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7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Small\Downloads\"/>
    </mc:Choice>
  </mc:AlternateContent>
  <xr:revisionPtr revIDLastSave="0" documentId="8_{DE90879E-6017-44B2-802E-8370E0729C00}" xr6:coauthVersionLast="36" xr6:coauthVersionMax="36" xr10:uidLastSave="{00000000-0000-0000-0000-000000000000}"/>
  <bookViews>
    <workbookView xWindow="-110" yWindow="-110" windowWidth="19420" windowHeight="10420" xr2:uid="{55D01438-D79A-44D8-9474-1ECA1CED2311}"/>
  </bookViews>
  <sheets>
    <sheet name="Operating Store Lis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q">#REF!</definedName>
    <definedName name="\u">#REF!</definedName>
    <definedName name="\w">#REF!</definedName>
    <definedName name="\x">#REF!</definedName>
    <definedName name="\y">#REF!</definedName>
    <definedName name="\z">#REF!</definedName>
    <definedName name="__BAL94">'[1]Pro Forma - Monthly'!#REF!</definedName>
    <definedName name="__BAL95">'[1]Pro Forma - Monthly'!#REF!</definedName>
    <definedName name="__BAL96">'[1]Pro Forma - Monthly'!#REF!</definedName>
    <definedName name="__BAL97">'[1]Pro Forma - Monthly'!#REF!</definedName>
    <definedName name="__BAL98">'[1]Pro Forma - Monthly'!#REF!</definedName>
    <definedName name="__BAL99">'[1]Pro Forma - Monthly'!#REF!</definedName>
    <definedName name="__CAP94">'[1]Pro Forma - Monthly'!#REF!</definedName>
    <definedName name="__CAP95">'[1]Pro Forma - Monthly'!#REF!</definedName>
    <definedName name="__CAP96">'[1]Pro Forma - Monthly'!#REF!</definedName>
    <definedName name="__CAP97">'[1]Pro Forma - Monthly'!#REF!</definedName>
    <definedName name="__CAP98">'[1]Pro Forma - Monthly'!#REF!</definedName>
    <definedName name="__CAP99">'[1]Pro Forma - Monthly'!#REF!</definedName>
    <definedName name="__cph1">#REF!</definedName>
    <definedName name="__cph2">#REF!</definedName>
    <definedName name="__cph3">#REF!</definedName>
    <definedName name="__cph4">#REF!</definedName>
    <definedName name="__cph5">#REF!</definedName>
    <definedName name="__FAD94">'[1]Pro Forma - Monthly'!#REF!</definedName>
    <definedName name="__FAD95">'[1]Pro Forma - Monthly'!#REF!</definedName>
    <definedName name="__FAD96">'[1]Pro Forma - Monthly'!#REF!</definedName>
    <definedName name="__FAD97">'[1]Pro Forma - Monthly'!#REF!</definedName>
    <definedName name="__FAD98">'[1]Pro Forma - Monthly'!#REF!</definedName>
    <definedName name="__FAD99">'[1]Pro Forma - Monthly'!#REF!</definedName>
    <definedName name="__FFO94">'[1]Pro Forma - Monthly'!#REF!</definedName>
    <definedName name="__FFO95">'[1]Pro Forma - Monthly'!#REF!</definedName>
    <definedName name="__FFO96">'[1]Pro Forma - Monthly'!#REF!</definedName>
    <definedName name="__FFO97">'[1]Pro Forma - Monthly'!#REF!</definedName>
    <definedName name="__FFO98">'[1]Pro Forma - Monthly'!#REF!</definedName>
    <definedName name="__FFO99">'[1]Pro Forma - Monthly'!#REF!</definedName>
    <definedName name="__INC94">'[1]Pro Forma - Monthly'!#REF!</definedName>
    <definedName name="__INC95">'[1]Pro Forma - Monthly'!#REF!</definedName>
    <definedName name="__INC96">'[1]Pro Forma - Monthly'!#REF!</definedName>
    <definedName name="__INC97">'[1]Pro Forma - Monthly'!#REF!</definedName>
    <definedName name="__INC98">'[1]Pro Forma - Monthly'!#REF!</definedName>
    <definedName name="__INC99">'[1]Pro Forma - Monthly'!#REF!</definedName>
    <definedName name="__RCP9596">'[1]Acqs &amp; other inc'!#REF!</definedName>
    <definedName name="__RCP9798">'[1]Acqs &amp; other inc'!#REF!</definedName>
    <definedName name="__RCP9900">'[1]Acqs &amp; other inc'!#REF!</definedName>
    <definedName name="__RFA9596">'[2]Other Income'!#REF!</definedName>
    <definedName name="__RFA9798">'[2]Other Income'!#REF!</definedName>
    <definedName name="__RFA9900">'[2]Other Income'!#REF!</definedName>
    <definedName name="__ROA94">'[1]Pro Forma - Monthly'!#REF!</definedName>
    <definedName name="__ROA95">'[1]Pro Forma - Monthly'!#REF!</definedName>
    <definedName name="__ROA96">'[1]Pro Forma - Monthly'!#REF!</definedName>
    <definedName name="__ROA97">'[1]Pro Forma - Monthly'!#REF!</definedName>
    <definedName name="__ROA98">'[1]Pro Forma - Monthly'!#REF!</definedName>
    <definedName name="__ROA99">'[1]Pro Forma - Monthly'!#REF!</definedName>
    <definedName name="__ROE94">'[1]Pro Forma - Monthly'!#REF!</definedName>
    <definedName name="__ROE95">'[1]Pro Forma - Monthly'!#REF!</definedName>
    <definedName name="__ROE96">'[1]Pro Forma - Monthly'!#REF!</definedName>
    <definedName name="__ROE97">'[1]Pro Forma - Monthly'!#REF!</definedName>
    <definedName name="__ROE98">'[1]Pro Forma - Monthly'!#REF!</definedName>
    <definedName name="__ROE99">'[1]Pro Forma - Monthly'!#REF!</definedName>
    <definedName name="_BAL94">'[1]Pro Forma - Monthly'!#REF!</definedName>
    <definedName name="_BAL95">'[1]Pro Forma - Monthly'!#REF!</definedName>
    <definedName name="_BAL96">'[1]Pro Forma - Monthly'!#REF!</definedName>
    <definedName name="_BAL97">'[1]Pro Forma - Monthly'!#REF!</definedName>
    <definedName name="_BAL98">'[1]Pro Forma - Monthly'!#REF!</definedName>
    <definedName name="_BAL99">'[1]Pro Forma - Monthly'!#REF!</definedName>
    <definedName name="_CAM08">#REF!</definedName>
    <definedName name="_CAM09">#REF!</definedName>
    <definedName name="_CAM10">#REF!</definedName>
    <definedName name="_CAM11">#REF!</definedName>
    <definedName name="_CAM12">#REF!</definedName>
    <definedName name="_CAM13">#REF!</definedName>
    <definedName name="_CAM14">#REF!</definedName>
    <definedName name="_CAM15">#REF!</definedName>
    <definedName name="_CAM16">#REF!</definedName>
    <definedName name="_CAP94">'[1]Pro Forma - Monthly'!#REF!</definedName>
    <definedName name="_CAP95">'[1]Pro Forma - Monthly'!#REF!</definedName>
    <definedName name="_CAP96">'[1]Pro Forma - Monthly'!#REF!</definedName>
    <definedName name="_CAP97">'[1]Pro Forma - Monthly'!#REF!</definedName>
    <definedName name="_CAP98">'[1]Pro Forma - Monthly'!#REF!</definedName>
    <definedName name="_CAP99">'[1]Pro Forma - Monthly'!#REF!</definedName>
    <definedName name="_cph1">#REF!</definedName>
    <definedName name="_cph2">#REF!</definedName>
    <definedName name="_cph3">#REF!</definedName>
    <definedName name="_cph4">#REF!</definedName>
    <definedName name="_cph5">#REF!</definedName>
    <definedName name="_FAD94">'[1]Pro Forma - Monthly'!#REF!</definedName>
    <definedName name="_FAD95">'[1]Pro Forma - Monthly'!#REF!</definedName>
    <definedName name="_FAD96">'[1]Pro Forma - Monthly'!#REF!</definedName>
    <definedName name="_FAD97">'[1]Pro Forma - Monthly'!#REF!</definedName>
    <definedName name="_FAD98">'[1]Pro Forma - Monthly'!#REF!</definedName>
    <definedName name="_FAD99">'[1]Pro Forma - Monthly'!#REF!</definedName>
    <definedName name="_FFO94">'[1]Pro Forma - Monthly'!#REF!</definedName>
    <definedName name="_FFO95">'[1]Pro Forma - Monthly'!#REF!</definedName>
    <definedName name="_FFO96">'[1]Pro Forma - Monthly'!#REF!</definedName>
    <definedName name="_FFO97">'[1]Pro Forma - Monthly'!#REF!</definedName>
    <definedName name="_FFO98">'[1]Pro Forma - Monthly'!#REF!</definedName>
    <definedName name="_FFO99">'[1]Pro Forma - Monthly'!#REF!</definedName>
    <definedName name="_xlnm._FilterDatabase" localSheetId="0" hidden="1">'Operating Store List'!$A$1:$G$2278</definedName>
    <definedName name="_INC94">'[1]Pro Forma - Monthly'!#REF!</definedName>
    <definedName name="_INC95">'[1]Pro Forma - Monthly'!#REF!</definedName>
    <definedName name="_INC96">'[1]Pro Forma - Monthly'!#REF!</definedName>
    <definedName name="_INC97">'[1]Pro Forma - Monthly'!#REF!</definedName>
    <definedName name="_INC98">'[1]Pro Forma - Monthly'!#REF!</definedName>
    <definedName name="_INC99">'[1]Pro Forma - Monthly'!#REF!</definedName>
    <definedName name="_RCP9596">'[1]Acqs &amp; other inc'!#REF!</definedName>
    <definedName name="_RCP9798">'[1]Acqs &amp; other inc'!#REF!</definedName>
    <definedName name="_RCP9900">'[1]Acqs &amp; other inc'!#REF!</definedName>
    <definedName name="_RFA9596">'[2]Other Income'!#REF!</definedName>
    <definedName name="_RFA9798">'[2]Other Income'!#REF!</definedName>
    <definedName name="_RFA9900">'[2]Other Income'!#REF!</definedName>
    <definedName name="_ROA94">'[1]Pro Forma - Monthly'!#REF!</definedName>
    <definedName name="_ROA95">'[1]Pro Forma - Monthly'!#REF!</definedName>
    <definedName name="_ROA96">'[1]Pro Forma - Monthly'!#REF!</definedName>
    <definedName name="_ROA97">'[1]Pro Forma - Monthly'!#REF!</definedName>
    <definedName name="_ROA98">'[1]Pro Forma - Monthly'!#REF!</definedName>
    <definedName name="_ROA99">'[1]Pro Forma - Monthly'!#REF!</definedName>
    <definedName name="_ROE94">'[1]Pro Forma - Monthly'!#REF!</definedName>
    <definedName name="_ROE95">'[1]Pro Forma - Monthly'!#REF!</definedName>
    <definedName name="_ROE96">'[1]Pro Forma - Monthly'!#REF!</definedName>
    <definedName name="_ROE97">'[1]Pro Forma - Monthly'!#REF!</definedName>
    <definedName name="_ROE98">'[1]Pro Forma - Monthly'!#REF!</definedName>
    <definedName name="_ROE99">'[1]Pro Forma - Monthly'!#REF!</definedName>
    <definedName name="AAA">[3]QUERY!$A$3:$P$3</definedName>
    <definedName name="abc">COLUMN()-[4]!COL1STYR</definedName>
    <definedName name="ABS">'[5]Store Cross Ref'!$E$4:$I$1108</definedName>
    <definedName name="AC480build0605">#REF!</definedName>
    <definedName name="AC480Build0605DIV0517">#REF!</definedName>
    <definedName name="AC480Build0705DIV0517">#REF!</definedName>
    <definedName name="AC480Land">#REF!</definedName>
    <definedName name="AC480Land0605DIV0517">#REF!</definedName>
    <definedName name="AC480Land0705DIV0517">#REF!</definedName>
    <definedName name="AC480Lease0605">#REF!</definedName>
    <definedName name="AC480lease0605DIV0517">#REF!</definedName>
    <definedName name="AC480Lease0705DIV0517">#REF!</definedName>
    <definedName name="ADIFF10">[1]Assumptions!#REF!</definedName>
    <definedName name="ADIFF11">[1]Assumptions!#REF!</definedName>
    <definedName name="ADIFF12">[1]Assumptions!#REF!</definedName>
    <definedName name="ADIFF13">[1]Assumptions!#REF!</definedName>
    <definedName name="ADIFF14">[1]Assumptions!#REF!</definedName>
    <definedName name="ADIFF15">[1]Assumptions!#REF!</definedName>
    <definedName name="ADIFF5">[1]Assumptions!#REF!</definedName>
    <definedName name="ADIFF6">[1]Assumptions!#REF!</definedName>
    <definedName name="ADIFF7">[1]Assumptions!#REF!</definedName>
    <definedName name="ADIFF8">[1]Assumptions!#REF!</definedName>
    <definedName name="ADIFF9">[1]Assumptions!#REF!</definedName>
    <definedName name="ADJ_YRS">'[6]Cashflow-Subleased'!#REF!</definedName>
    <definedName name="AEQUITY10">[1]Assumptions!#REF!</definedName>
    <definedName name="AEQUITY11">[1]Assumptions!#REF!</definedName>
    <definedName name="AEQUITY12">[1]Assumptions!#REF!</definedName>
    <definedName name="AEQUITY13">[1]Assumptions!#REF!</definedName>
    <definedName name="AEQUITY14">[1]Assumptions!#REF!</definedName>
    <definedName name="AEQUITY15">[1]Assumptions!#REF!</definedName>
    <definedName name="AEQUITY5">[1]Assumptions!#REF!</definedName>
    <definedName name="AEQUITY6">[1]Assumptions!#REF!</definedName>
    <definedName name="AEQUITY7">[1]Assumptions!#REF!</definedName>
    <definedName name="AEQUITY8">[1]Assumptions!#REF!</definedName>
    <definedName name="AEQUITY9">[1]Assumptions!#REF!</definedName>
    <definedName name="AFFOSHARE00">[1]Assumptions!#REF!</definedName>
    <definedName name="AFFOSHARE95">[1]Assumptions!#REF!</definedName>
    <definedName name="AFFOSHARE96">[1]Assumptions!#REF!</definedName>
    <definedName name="AFFOSHARE97">[1]Assumptions!#REF!</definedName>
    <definedName name="AFFOSHARE98">[1]Assumptions!#REF!</definedName>
    <definedName name="AFFOSHARE99">[1]Assumptions!#REF!</definedName>
    <definedName name="AggregateList">[7]Setup!$R$2:$R$6</definedName>
    <definedName name="AM260B">#REF!</definedName>
    <definedName name="AM260Bldg">#REF!</definedName>
    <definedName name="AM260LAND">#REF!</definedName>
    <definedName name="AM260LHIM">#REF!</definedName>
    <definedName name="AM260WLHACC">#REF!</definedName>
    <definedName name="AM260WUBLDG">#REF!</definedName>
    <definedName name="AM260WULAND">#REF!</definedName>
    <definedName name="AM260WULHIM">#REF!</definedName>
    <definedName name="Amelia">#REF!</definedName>
    <definedName name="AMORT">'[1]Pro Forma - Monthly'!#REF!</definedName>
    <definedName name="AMORT00">'[1]Pro Forma - Monthly'!#REF!</definedName>
    <definedName name="AMORT94">'[1]Pro Forma - Monthly'!#REF!</definedName>
    <definedName name="AMORT95">'[1]Pro Forma - Monthly'!#REF!</definedName>
    <definedName name="AMORT96">'[1]Pro Forma - Monthly'!#REF!</definedName>
    <definedName name="AMORT97">'[1]Pro Forma - Monthly'!#REF!</definedName>
    <definedName name="AMORT98">'[1]Pro Forma - Monthly'!#REF!</definedName>
    <definedName name="AMORT99">'[1]Pro Forma - Monthly'!#REF!</definedName>
    <definedName name="AS2DocOpenMode" hidden="1">"AS2DocumentBrowse"</definedName>
    <definedName name="BAL00">'[1]Pro Forma - Monthly'!#REF!</definedName>
    <definedName name="Banners">'[8]Banner List'!$C$5:$C$10</definedName>
    <definedName name="booth">#REF!</definedName>
    <definedName name="BoothCreek">#REF!</definedName>
    <definedName name="CAM">'[9]Cashflow-Subleased'!$J$9</definedName>
    <definedName name="CAP">'[1]Pro Forma - Monthly'!#REF!</definedName>
    <definedName name="CAP00">'[1]Pro Forma - Monthly'!#REF!</definedName>
    <definedName name="CFADS">#REF!</definedName>
    <definedName name="CFFF">'[1]Pro Forma - Monthly'!#REF!</definedName>
    <definedName name="CFFF00">'[1]Pro Forma - Monthly'!#REF!</definedName>
    <definedName name="CFFF94">'[1]Pro Forma - Monthly'!#REF!</definedName>
    <definedName name="CFFF95">'[1]Pro Forma - Monthly'!#REF!</definedName>
    <definedName name="CFFF96">'[1]Pro Forma - Monthly'!#REF!</definedName>
    <definedName name="CFFF97">'[1]Pro Forma - Monthly'!#REF!</definedName>
    <definedName name="CFFF98">'[1]Pro Forma - Monthly'!#REF!</definedName>
    <definedName name="CFFF99">'[1]Pro Forma - Monthly'!#REF!</definedName>
    <definedName name="CFFO00">'[1]Pro Forma - Monthly'!#REF!</definedName>
    <definedName name="CFFO94">'[1]Pro Forma - Monthly'!#REF!</definedName>
    <definedName name="CFFO95">'[1]Pro Forma - Monthly'!#REF!</definedName>
    <definedName name="CFFO96">'[1]Pro Forma - Monthly'!#REF!</definedName>
    <definedName name="CFFO97">'[1]Pro Forma - Monthly'!#REF!</definedName>
    <definedName name="CFFO98">'[1]Pro Forma - Monthly'!#REF!</definedName>
    <definedName name="CFFO99">'[1]Pro Forma - Monthly'!#REF!</definedName>
    <definedName name="CFLOW">'[1]Pro Forma - Monthly'!#REF!</definedName>
    <definedName name="CFLOW00">'[1]Pro Forma - Monthly'!#REF!</definedName>
    <definedName name="CFLOW94">'[1]Pro Forma - Monthly'!#REF!</definedName>
    <definedName name="CFLOW95">'[1]Pro Forma - Monthly'!#REF!</definedName>
    <definedName name="CFLOW96">'[1]Pro Forma - Monthly'!#REF!</definedName>
    <definedName name="CFLOW97">'[1]Pro Forma - Monthly'!#REF!</definedName>
    <definedName name="CFLOW98">'[1]Pro Forma - Monthly'!#REF!</definedName>
    <definedName name="CFLOW99">'[1]Pro Forma - Monthly'!#REF!</definedName>
    <definedName name="CIQWBGuid" hidden="1">"11.8 Schedule of Vacant Land.xlsx"</definedName>
    <definedName name="COL1STYR">7</definedName>
    <definedName name="ColDiff">COLUMN()-[4]!COL1STYR</definedName>
    <definedName name="ColDiff2">COLUMN()-[4]!COL1STYR</definedName>
    <definedName name="CONTROL_YRS">'[10]PDA Cashflow'!#REF!</definedName>
    <definedName name="COP">[10]InputSheet!#REF!</definedName>
    <definedName name="CreditLoss">#REF!</definedName>
    <definedName name="Crown">#REF!</definedName>
    <definedName name="CUR_RENT">#REF!</definedName>
    <definedName name="CURRENT_RENT">'[9]Cashflow-Subleased'!$P$3</definedName>
    <definedName name="DATA">#REF!</definedName>
    <definedName name="_xlnm.Database">#REF!</definedName>
    <definedName name="DataRange">New '[11]387290'!$A$1:$Q$17</definedName>
    <definedName name="DDD">[3]QUERY!$A$4:$P$199</definedName>
    <definedName name="DEBT">'[1]Pro Forma - Monthly'!#REF!</definedName>
    <definedName name="DEBT00">'[1]Pro Forma - Monthly'!#REF!</definedName>
    <definedName name="DEBT94">'[1]Pro Forma - Monthly'!#REF!</definedName>
    <definedName name="DEBT95">'[1]Pro Forma - Monthly'!#REF!</definedName>
    <definedName name="DEBT96">'[1]Pro Forma - Monthly'!#REF!</definedName>
    <definedName name="DEBT97">'[1]Pro Forma - Monthly'!#REF!</definedName>
    <definedName name="DEBT98">'[1]Pro Forma - Monthly'!#REF!</definedName>
    <definedName name="DEBT99">'[1]Pro Forma - Monthly'!#REF!</definedName>
    <definedName name="DelCFYr">#REF!</definedName>
    <definedName name="DelExpYr">#REF!</definedName>
    <definedName name="DelLevClear">#REF!,#REF!,#REF!,#REF!,#REF!</definedName>
    <definedName name="DelNCF">#REF!</definedName>
    <definedName name="DelOccupYr">#REF!</definedName>
    <definedName name="DelRtnLev">#REF!</definedName>
    <definedName name="denver">#REF!</definedName>
    <definedName name="DenverPlace">#REF!</definedName>
    <definedName name="DISCRATE_10YR">'[9]Cashflow-Subleased'!$D$42</definedName>
    <definedName name="DISCRATE_2YR">'[9]Cashflow-Subleased'!$D$39</definedName>
    <definedName name="DISCRATE_3YR">'[9]Cashflow-Subleased'!$D$40</definedName>
    <definedName name="DISCRATE_5YR">'[9]Cashflow-Subleased'!$D$41</definedName>
    <definedName name="DISCRATE_OVER10YR">'[9]Cashflow-Subleased'!$D$43</definedName>
    <definedName name="DivisionName">'[12]Admin Exp'!#REF!</definedName>
    <definedName name="DSCALL">'[1]Pro Forma - Monthly'!#REF!</definedName>
    <definedName name="DSCALL00">'[1]Pro Forma - Monthly'!#REF!</definedName>
    <definedName name="DSCALL94">'[1]Pro Forma - Monthly'!#REF!</definedName>
    <definedName name="DSCALL95">'[1]Pro Forma - Monthly'!#REF!</definedName>
    <definedName name="DSCALL96">'[1]Pro Forma - Monthly'!#REF!</definedName>
    <definedName name="DSCALL97">'[1]Pro Forma - Monthly'!#REF!</definedName>
    <definedName name="DSCALL98">'[1]Pro Forma - Monthly'!#REF!</definedName>
    <definedName name="DSCALL99">'[1]Pro Forma - Monthly'!#REF!</definedName>
    <definedName name="DSCREV">'[1]Pro Forma - Monthly'!#REF!</definedName>
    <definedName name="DSCREV00">'[1]Pro Forma - Monthly'!#REF!</definedName>
    <definedName name="DSCREV94">'[1]Pro Forma - Monthly'!#REF!</definedName>
    <definedName name="DSCREV95">'[1]Pro Forma - Monthly'!#REF!</definedName>
    <definedName name="DSCREV96">'[1]Pro Forma - Monthly'!#REF!</definedName>
    <definedName name="DSCREV97">'[1]Pro Forma - Monthly'!#REF!</definedName>
    <definedName name="DSCREV98">'[1]Pro Forma - Monthly'!#REF!</definedName>
    <definedName name="DSCREV99">'[1]Pro Forma - Monthly'!#REF!</definedName>
    <definedName name="DSCUNS">'[1]Pro Forma - Monthly'!#REF!</definedName>
    <definedName name="DSCUNS00">'[1]Pro Forma - Monthly'!#REF!</definedName>
    <definedName name="DSCUNS94">'[1]Pro Forma - Monthly'!#REF!</definedName>
    <definedName name="DSCUNS95">'[1]Pro Forma - Monthly'!#REF!</definedName>
    <definedName name="DSCUNS96">'[1]Pro Forma - Monthly'!#REF!</definedName>
    <definedName name="DSCUNS97">'[1]Pro Forma - Monthly'!#REF!</definedName>
    <definedName name="DSCUNS98">'[1]Pro Forma - Monthly'!#REF!</definedName>
    <definedName name="DSCUNS99">'[1]Pro Forma - Monthly'!#REF!</definedName>
    <definedName name="EBITDA">'[13]Pro Forma - Monthly'!#REF!</definedName>
    <definedName name="EBITDA00">'[1]Pro Forma - Monthly'!#REF!</definedName>
    <definedName name="EBITDA94">'[1]Pro Forma - Monthly'!#REF!</definedName>
    <definedName name="EBITDA95">'[1]Pro Forma - Monthly'!#REF!</definedName>
    <definedName name="EBITDA96">'[1]Pro Forma - Monthly'!#REF!</definedName>
    <definedName name="EBITDA97">'[1]Pro Forma - Monthly'!#REF!</definedName>
    <definedName name="EBITDA98">'[1]Pro Forma - Monthly'!#REF!</definedName>
    <definedName name="EBITDA99">'[1]Pro Forma - Monthly'!#REF!</definedName>
    <definedName name="ECAP95">#REF!</definedName>
    <definedName name="ECAP96">#REF!</definedName>
    <definedName name="ECAP9700">#REF!</definedName>
    <definedName name="EDEBT95">#REF!</definedName>
    <definedName name="EDEBT96">#REF!</definedName>
    <definedName name="EDEBT9700">#REF!</definedName>
    <definedName name="EQUITY">'[1]Pro Forma - Monthly'!#REF!</definedName>
    <definedName name="EQUITY00">'[1]Pro Forma - Monthly'!#REF!</definedName>
    <definedName name="EQUITY94">'[1]Pro Forma - Monthly'!#REF!</definedName>
    <definedName name="EQUITY95">'[1]Pro Forma - Monthly'!#REF!</definedName>
    <definedName name="EQUITY96">'[1]Pro Forma - Monthly'!#REF!</definedName>
    <definedName name="EQUITY97">'[1]Pro Forma - Monthly'!#REF!</definedName>
    <definedName name="EQUITY98">'[1]Pro Forma - Monthly'!#REF!</definedName>
    <definedName name="EQUITY99">'[1]Pro Forma - Monthly'!#REF!</definedName>
    <definedName name="EssLatest">"Per_13"</definedName>
    <definedName name="EssOptions">"A1100000000011000011011101100_01-00"</definedName>
    <definedName name="ExecutiveBoulevard">#REF!</definedName>
    <definedName name="ExpRowDiff">ROW()-7</definedName>
    <definedName name="FAD00">'[1]Pro Forma - Monthly'!#REF!</definedName>
    <definedName name="FCList">[7]Setup!$D$2:$D$20</definedName>
    <definedName name="FFO00">'[1]Pro Forma - Monthly'!#REF!</definedName>
    <definedName name="FieldListDet">[7]Setup!$K$2:$K$200</definedName>
    <definedName name="ForecastPeriods">'[12]Admin Exp'!#REF!</definedName>
    <definedName name="FREE">'[14]Pro Forma - Monthly'!#REF!</definedName>
    <definedName name="FREE00">'[1]Pro Forma - Monthly'!#REF!</definedName>
    <definedName name="FREE94">'[1]Pro Forma - Monthly'!#REF!</definedName>
    <definedName name="FREE95">'[1]Pro Forma - Monthly'!#REF!</definedName>
    <definedName name="FREE96">'[1]Pro Forma - Monthly'!#REF!</definedName>
    <definedName name="FREE97">'[1]Pro Forma - Monthly'!#REF!</definedName>
    <definedName name="FREE98">'[1]Pro Forma - Monthly'!#REF!</definedName>
    <definedName name="FREE99">'[1]Pro Forma - Monthly'!#REF!</definedName>
    <definedName name="FreeRent">#REF!</definedName>
    <definedName name="Fuel">#REF!</definedName>
    <definedName name="Gain_Recognition_Method">[15]Sheet1!$B$2:$B$11</definedName>
    <definedName name="GREEN">'[1]Pro Forma - Monthly'!#REF!</definedName>
    <definedName name="HeaderRange">New '[11]387290'!$A$1:$Q$1</definedName>
    <definedName name="INC00">'[1]Pro Forma - Monthly'!#REF!</definedName>
    <definedName name="INF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TARG00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49.857789351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stAct">'[12]Admin Exp'!#REF!</definedName>
    <definedName name="LeaseTerms">'[16]Store Lease terms'!$B$6:$P$6029</definedName>
    <definedName name="LevDelArea">[17]Valuation!$I$3:$M$11,[17]Valuation!$D$85:$J$92,[17]Valuation!$D$79:$F$82,[17]Valuation!$H$81:$J$83,[17]Valuation!$A$151:$H$166</definedName>
    <definedName name="LevReturn">#REF!</definedName>
    <definedName name="libor">'[18]Old GAAP Income'!$I$2</definedName>
    <definedName name="LIMarriott">#REF!</definedName>
    <definedName name="LoanBal5">[17]Valuation!#REF!</definedName>
    <definedName name="LTVREV">'[1]Pro Forma - Monthly'!#REF!</definedName>
    <definedName name="LTVREV00">'[1]Pro Forma - Monthly'!#REF!</definedName>
    <definedName name="LTVREV94">'[1]Pro Forma - Monthly'!#REF!</definedName>
    <definedName name="LTVREV95">'[1]Pro Forma - Monthly'!#REF!</definedName>
    <definedName name="LTVREV96">'[1]Pro Forma - Monthly'!#REF!</definedName>
    <definedName name="LTVREV97">'[1]Pro Forma - Monthly'!#REF!</definedName>
    <definedName name="LTVREV98">'[1]Pro Forma - Monthly'!#REF!</definedName>
    <definedName name="LTVREV99">'[1]Pro Forma - Monthly'!#REF!</definedName>
    <definedName name="LTVUNS">'[1]Pro Forma - Monthly'!#REF!</definedName>
    <definedName name="LTVUNS00">'[1]Pro Forma - Monthly'!#REF!</definedName>
    <definedName name="LTVUNS94">'[1]Pro Forma - Monthly'!#REF!</definedName>
    <definedName name="LTVUNS95">'[1]Pro Forma - Monthly'!#REF!</definedName>
    <definedName name="LTVUNS96">'[1]Pro Forma - Monthly'!#REF!</definedName>
    <definedName name="LTVUNS97">'[1]Pro Forma - Monthly'!#REF!</definedName>
    <definedName name="LTVUNS98">'[1]Pro Forma - Monthly'!#REF!</definedName>
    <definedName name="LTVUNS99">'[1]Pro Forma - Monthly'!#REF!</definedName>
    <definedName name="Marbella">#REF!</definedName>
    <definedName name="MiscInc">#REF!</definedName>
    <definedName name="MKT_RENT">'[9]Cashflow-Subleased'!$T$4</definedName>
    <definedName name="MO_RENT">[19]Cashflow!$Q$4</definedName>
    <definedName name="NNN">'[9]Cashflow-Subleased'!$T$7</definedName>
    <definedName name="No_Equipment">#REF!</definedName>
    <definedName name="O1_SLR08">#REF!</definedName>
    <definedName name="O1_SLR09">#REF!</definedName>
    <definedName name="O2_SLR08">#REF!</definedName>
    <definedName name="O2_SLR09">#REF!</definedName>
    <definedName name="O3_SLR08">#REF!</definedName>
    <definedName name="O3_SLR09">#REF!</definedName>
    <definedName name="O4_SLR08">#REF!</definedName>
    <definedName name="O4_SLR09">#REF!</definedName>
    <definedName name="OperatorList">[7]Setup!$S$2:$S$9</definedName>
    <definedName name="OPT1_CF">#REF!</definedName>
    <definedName name="OPT1_DISCRATE">#REF!</definedName>
    <definedName name="OPT1_EXP">#REF!</definedName>
    <definedName name="OPT1_EXP_YR">'[9]Cashflow-Subleased'!$K$4</definedName>
    <definedName name="OPT2_CF">#REF!</definedName>
    <definedName name="OPT2_DISCRATE">#REF!</definedName>
    <definedName name="OPT2_EXP">#REF!</definedName>
    <definedName name="OPT2_EXP_YR">'[9]Cashflow-Subleased'!$K$5</definedName>
    <definedName name="OPT3_CF">#REF!</definedName>
    <definedName name="OPT3_DISCRATE">#REF!</definedName>
    <definedName name="OPT3_EXP">#REF!</definedName>
    <definedName name="OPT3_EXP_YR">'[9]Cashflow-Subleased'!$K$6</definedName>
    <definedName name="OPT4_CF">#REF!</definedName>
    <definedName name="OPT4_DISCRATE">#REF!</definedName>
    <definedName name="OPT4_EXP">#REF!</definedName>
    <definedName name="OPT4_EXP_YR">'[9]Cashflow-Subleased'!$K$7</definedName>
    <definedName name="Overage">#REF!</definedName>
    <definedName name="P0105AM260WLHIMACCAU">#REF!</definedName>
    <definedName name="P0106AC480BUILD">#REF!</definedName>
    <definedName name="P0106AC480BUILDB">#REF!</definedName>
    <definedName name="P0106AC480BUILDD">#REF!</definedName>
    <definedName name="P0106AC480LAND">#REF!</definedName>
    <definedName name="P0106AC480LHIM">#REF!</definedName>
    <definedName name="P0106AC480LHIMB">#REF!</definedName>
    <definedName name="P0106AC480LHIMC">#REF!</definedName>
    <definedName name="P0106AC480LHIMD">#REF!</definedName>
    <definedName name="P0106AM260WLAU">#REF!</definedName>
    <definedName name="P0107AC480BUILD">#REF!</definedName>
    <definedName name="P0107AC480LHIm">#REF!</definedName>
    <definedName name="P0107AM260WLHIMACCAU">#REF!</definedName>
    <definedName name="P012007AC480BUILD">#REF!</definedName>
    <definedName name="P012007AC480LAND">#REF!</definedName>
    <definedName name="P0205AM260BUILDAU">#REF!</definedName>
    <definedName name="P0205AM260LANDAU">#REF!</definedName>
    <definedName name="P0206AC480BUILD">#REF!</definedName>
    <definedName name="P0206AC480BUILDB">#REF!</definedName>
    <definedName name="P0206AC480BUILDN">#REF!</definedName>
    <definedName name="P0206AC480LAND">#REF!</definedName>
    <definedName name="P0206AC480LANDB">#REF!</definedName>
    <definedName name="P0206AC480LHIMB">#REF!</definedName>
    <definedName name="P0206AC480LHIMN">#REF!</definedName>
    <definedName name="P0207AC480BUILD">#REF!</definedName>
    <definedName name="P0207AC480LAND">#REF!</definedName>
    <definedName name="P0207AC480LHIM">#REF!</definedName>
    <definedName name="P0306AC480BUILD">#REF!</definedName>
    <definedName name="P0306AC480BUILDB">#REF!</definedName>
    <definedName name="P0306AC480Land">#REF!</definedName>
    <definedName name="P0306AC480LHIM">#REF!</definedName>
    <definedName name="P0306AC480LHIMB">#REF!</definedName>
    <definedName name="P0307AC480BUILD">#REF!</definedName>
    <definedName name="P0307AC480LAND">#REF!</definedName>
    <definedName name="P0307AC480LHIM">#REF!</definedName>
    <definedName name="P0406AC480BUILD">#REF!</definedName>
    <definedName name="P0406AC480BUILDA">#REF!</definedName>
    <definedName name="P0406AC480LAND">#REF!</definedName>
    <definedName name="P0406AC480LANDA">#REF!</definedName>
    <definedName name="P0406AC480LHIM">#REF!</definedName>
    <definedName name="P0406AC480LHIMA">#REF!</definedName>
    <definedName name="P0407AC480BUILD">#REF!</definedName>
    <definedName name="P0407AC480LHIM">#REF!</definedName>
    <definedName name="P0407LANDAC480">#REF!</definedName>
    <definedName name="P0505A80LandEX517">#REF!</definedName>
    <definedName name="P0505AC480BUILDEX517">#REF!</definedName>
    <definedName name="P0505AC480LHIMEX517">#REF!</definedName>
    <definedName name="P0506AC480Begbuild">#REF!</definedName>
    <definedName name="P0506AC480BEGLand">#REF!</definedName>
    <definedName name="P0506AC480BEGLHIM">#REF!</definedName>
    <definedName name="P0506AC480BUILD">#REF!</definedName>
    <definedName name="P0506AC480LAND">#REF!</definedName>
    <definedName name="P0506AC480LHIM">#REF!</definedName>
    <definedName name="P0507AC480BUILD">#REF!</definedName>
    <definedName name="P0507AC480LAND">#REF!</definedName>
    <definedName name="P0507AC480LHIm">#REF!</definedName>
    <definedName name="P0507AM260WLHIMACCAU">#REF!</definedName>
    <definedName name="P0605AC480BUILDEX517">#REF!</definedName>
    <definedName name="P0605AC480Land517">#REF!</definedName>
    <definedName name="P0605AC480LHIMEX517">#REF!</definedName>
    <definedName name="P0606AC480BUILD">#REF!</definedName>
    <definedName name="P0606AC480LAND">#REF!</definedName>
    <definedName name="P0606AC480LHIM">#REF!</definedName>
    <definedName name="P0607AC480BUILD">#REF!</definedName>
    <definedName name="P0607AC480LAND">#REF!</definedName>
    <definedName name="P0607AC480LHIM">#REF!</definedName>
    <definedName name="P0607AM260WLHIMACCAU">#REF!</definedName>
    <definedName name="P0704AM260BLDG">#REF!</definedName>
    <definedName name="P0704AM260Land">#REF!</definedName>
    <definedName name="P0705AC480BUILD">#REF!</definedName>
    <definedName name="P0705AC480BUILDREVAU">#REF!</definedName>
    <definedName name="P0705AC480Land">#REF!</definedName>
    <definedName name="P0705AC480LHIM">#REF!</definedName>
    <definedName name="P0705AC480LHIMrev">#REF!</definedName>
    <definedName name="P0706AC480BUILD">#REF!</definedName>
    <definedName name="P0706AC480LAND">#REF!</definedName>
    <definedName name="P0706AC480LHIM">#REF!</definedName>
    <definedName name="P0707AC480BUILD">#REF!</definedName>
    <definedName name="P0707AC480LAND">#REF!</definedName>
    <definedName name="P0707AC480LHIM">#REF!</definedName>
    <definedName name="P0707AM260WLHIMACCAU">#REF!</definedName>
    <definedName name="P0804AM260WLHIMACCAU">#REF!</definedName>
    <definedName name="P0805AC480BUILD">#REF!</definedName>
    <definedName name="P0805AC480BUILDCONV">#REF!</definedName>
    <definedName name="P0805AC480LAND">#REF!</definedName>
    <definedName name="P0805AC480LANDCONV">#REF!</definedName>
    <definedName name="P0805AC480LHIM">#REF!</definedName>
    <definedName name="P0805AC480LHIMCONV">#REF!</definedName>
    <definedName name="P0806AC480BUILD">#REF!</definedName>
    <definedName name="P0806AC480LAND">#REF!</definedName>
    <definedName name="P0806AC480LHIM">#REF!</definedName>
    <definedName name="P0807AC480BUILD">#REF!</definedName>
    <definedName name="P0807AC480LAND">#REF!</definedName>
    <definedName name="P0807AC480LHIM">#REF!</definedName>
    <definedName name="P0904AM260BUILDAU">#REF!</definedName>
    <definedName name="P0904AM260LANDAU">#REF!</definedName>
    <definedName name="P0904AM260LHIMAU">#REF!</definedName>
    <definedName name="P0904AM260WBAU">#REF!</definedName>
    <definedName name="P0904AM260WLHIM">#REF!</definedName>
    <definedName name="P0905AC480BUILD">#REF!</definedName>
    <definedName name="P0905AC480BUILDCONV">#REF!</definedName>
    <definedName name="P0905AC480LAND">#REF!</definedName>
    <definedName name="P0905AC480LANDCONV">#REF!</definedName>
    <definedName name="P0905AC480LHIM">#REF!</definedName>
    <definedName name="P0905AC480LHIMCONV">#REF!</definedName>
    <definedName name="P0906AC480BUILD">#REF!</definedName>
    <definedName name="P0906AC480LAND">#REF!</definedName>
    <definedName name="P0906AC480LHIM">#REF!</definedName>
    <definedName name="P0907AC480BUILD">#REF!</definedName>
    <definedName name="P0907AC480BUILDpre">#REF!</definedName>
    <definedName name="P0907AC480LAND">#REF!</definedName>
    <definedName name="P0907AC480LANDpre">#REF!</definedName>
    <definedName name="P0907AC480LHIM">#REF!</definedName>
    <definedName name="P0907AC480LHIMPre">#REF!</definedName>
    <definedName name="P09AM260WLAU">#REF!</definedName>
    <definedName name="P1004AM260986BUILDAU">#REF!</definedName>
    <definedName name="P1004AM260986HAU">#REF!</definedName>
    <definedName name="P1004AM260BUILDAU">#REF!</definedName>
    <definedName name="P1004AM260LHIMAU">#REF!</definedName>
    <definedName name="P1004AM260WLHIACCAU">#REF!</definedName>
    <definedName name="P1004AM260WLHIAU">#REF!</definedName>
    <definedName name="P1005AC480BUILD">#REF!</definedName>
    <definedName name="P1005AC480BUILD1021">#REF!</definedName>
    <definedName name="P1005AC480BUILDCONV">#REF!</definedName>
    <definedName name="P1005AC480BUILDCONV102405">#REF!</definedName>
    <definedName name="P1005AC480BUILDCONV6">#REF!</definedName>
    <definedName name="P1005AC480LAND">#REF!</definedName>
    <definedName name="P1005AC480LANDCONV">#REF!</definedName>
    <definedName name="P1005AC480LHIM">#REF!</definedName>
    <definedName name="P1005AC480LHIM1021">#REF!</definedName>
    <definedName name="P1005AC480LHIM102405">#REF!</definedName>
    <definedName name="P1005AC480LHIMACCCONV102405">#REF!</definedName>
    <definedName name="P1005AC480LHIMCONV">#REF!</definedName>
    <definedName name="P1005AC480LHIMCONV6">#REF!</definedName>
    <definedName name="P1006AC480BUILD">#REF!</definedName>
    <definedName name="P1006AC480BUILDA">#REF!</definedName>
    <definedName name="P1006AC480LAND">#REF!</definedName>
    <definedName name="P1006AC480LHIM">#REF!</definedName>
    <definedName name="P1007AC480BUILD">#REF!</definedName>
    <definedName name="P1007AC480BUILD2">#REF!</definedName>
    <definedName name="P1007AC480LAND">#REF!</definedName>
    <definedName name="P1007AC480LHIM">#REF!</definedName>
    <definedName name="P1007AM260LHIMAU">#REF!</definedName>
    <definedName name="P1105AC48011115BUILD">#REF!</definedName>
    <definedName name="P1105AC480BUILD">#REF!</definedName>
    <definedName name="P1105AC480BUILD1116">#REF!</definedName>
    <definedName name="P1105AC480BUILD1116A">#REF!</definedName>
    <definedName name="P1105AC480LAND">#REF!</definedName>
    <definedName name="P1105AC480LHIM">#REF!</definedName>
    <definedName name="P1105AC480LHIM1115">#REF!</definedName>
    <definedName name="P1105AC480LHIM1116">#REF!</definedName>
    <definedName name="P1105AC480LHIM1116A">#REF!</definedName>
    <definedName name="P1106AC480BUILD">#REF!</definedName>
    <definedName name="P1106AC480LAND">#REF!</definedName>
    <definedName name="P1106AC480LHIM">#REF!</definedName>
    <definedName name="P1106AM260WLHIMACCAU">#REF!</definedName>
    <definedName name="P1107AC480BUILD">#REF!</definedName>
    <definedName name="P1107AC480LHIM">#REF!</definedName>
    <definedName name="P1204AM260986BUILDAU">#REF!</definedName>
    <definedName name="P1204AM260986LHIMAU">#REF!</definedName>
    <definedName name="P1204AM260BUILDAU">#REF!</definedName>
    <definedName name="P1204AM260LANDAU">#REF!</definedName>
    <definedName name="P1204AM260LHIMAU">#REF!</definedName>
    <definedName name="P1204AM260WBAU">#REF!</definedName>
    <definedName name="P1204AM260WLAU">#REF!</definedName>
    <definedName name="P1204AM260WLHIMAU">#REF!</definedName>
    <definedName name="P1205AC480BUILD">#REF!</definedName>
    <definedName name="P1205AC480BUILDCC">#REF!</definedName>
    <definedName name="P1205AC480LAND">#REF!</definedName>
    <definedName name="P1205AC480LHIM">#REF!</definedName>
    <definedName name="P1205AC480LHIMCC">#REF!</definedName>
    <definedName name="P1206AC480BUILD">#REF!</definedName>
    <definedName name="P1206AC480LAND">#REF!</definedName>
    <definedName name="P1206AC480LHIM">#REF!</definedName>
    <definedName name="P1206AM260BUILD986AU">#REF!</definedName>
    <definedName name="P1206AM260LANDAU">#REF!</definedName>
    <definedName name="P1206AM260LHIM986AU">#REF!</definedName>
    <definedName name="P1206AM260LHIMAU">#REF!</definedName>
    <definedName name="P1206AM260WBAU">#REF!</definedName>
    <definedName name="P1206AM260WLANDAU">#REF!</definedName>
    <definedName name="P1206AM260WLHIMACCAU">#REF!</definedName>
    <definedName name="P1206BUILDAU">#REF!</definedName>
    <definedName name="P1206WLHIMAU">#REF!</definedName>
    <definedName name="P1304AM260WLHIMACCAU">#REF!</definedName>
    <definedName name="P1305AC480BUILD">#REF!</definedName>
    <definedName name="P1305AC480BUILDAC">#REF!</definedName>
    <definedName name="P1305AC480LAND">#REF!</definedName>
    <definedName name="P1305AC480LHIM">#REF!</definedName>
    <definedName name="P1305AC480LHIMAC">#REF!</definedName>
    <definedName name="P1306AC480BUILD">#REF!</definedName>
    <definedName name="P1306AC480BUILDA">#REF!</definedName>
    <definedName name="P1306AC480LAND">#REF!</definedName>
    <definedName name="P1306AC480LHIM">#REF!</definedName>
    <definedName name="P1306AM260WLHIMACCAU">#REF!</definedName>
    <definedName name="P204AM260LHIM">#REF!</definedName>
    <definedName name="P204AM260WL">#REF!</definedName>
    <definedName name="PBALINC9596">'[1]Pro Forma - Monthly'!#REF!</definedName>
    <definedName name="PBALINC9798">'[1]Pro Forma - Monthly'!#REF!</definedName>
    <definedName name="PCFFF9596">'[1]Pro Forma - Monthly'!#REF!</definedName>
    <definedName name="PCFFF9798">'[1]Pro Forma - Monthly'!#REF!</definedName>
    <definedName name="PCFFF9900">'[1]Pro Forma - Monthly'!#REF!</definedName>
    <definedName name="PCFFO9596">'[1]Pro Forma - Monthly'!#REF!</definedName>
    <definedName name="PCFFO9798">'[1]Pro Forma - Monthly'!#REF!</definedName>
    <definedName name="PDEBT9596">'[1]Pro Forma - Monthly'!#REF!</definedName>
    <definedName name="PDEBT9798">'[1]Pro Forma - Monthly'!#REF!</definedName>
    <definedName name="PDEBT9900">'[1]Pro Forma - Monthly'!#REF!</definedName>
    <definedName name="PDLList">[7]Setup!$C$2:$C$15</definedName>
    <definedName name="period">#REF!</definedName>
    <definedName name="Periods">'[8]Banner List'!$A$14:$A$26</definedName>
    <definedName name="PFFOSHARE">'[1]Pro Forma - Monthly'!#REF!</definedName>
    <definedName name="PRATIOS19596">'[1]Pro Forma - Monthly'!#REF!</definedName>
    <definedName name="PRATIOS19798">'[1]Pro Forma - Monthly'!#REF!</definedName>
    <definedName name="PRATIOS29596">'[1]Pro Forma - Monthly'!#REF!</definedName>
    <definedName name="PRATIOS29798">'[1]Pro Forma - Monthly'!#REF!</definedName>
    <definedName name="PRATIOS39596">'[1]Pro Forma - Monthly'!#REF!</definedName>
    <definedName name="PRATIOS39798">'[1]Pro Forma - Monthly'!#REF!</definedName>
    <definedName name="PRATIOS39900">'[13]Pro Forma - Monthly'!#REF!</definedName>
    <definedName name="PREIT9596">'[1]Pro Forma - Monthly'!#REF!</definedName>
    <definedName name="PREIT9798">'[1]Pro Forma - Monthly'!#REF!</definedName>
    <definedName name="PREIT9900">'[13]Pro Forma - Monthly'!#REF!</definedName>
    <definedName name="PREITQUAL">'[13]Pro Forma - Monthly'!#REF!</definedName>
    <definedName name="_xlnm.Print_Area" localSheetId="0">'Operating Store List'!$A$1:$F$1</definedName>
    <definedName name="Print_Area_MI">#REF!</definedName>
    <definedName name="Print_Titles_MI">#REF!</definedName>
    <definedName name="qry_Sites_Active_All">#REF!</definedName>
    <definedName name="Recap">#REF!</definedName>
    <definedName name="REIT">'[13]Pro Forma - Monthly'!#REF!</definedName>
    <definedName name="REIT00">'[1]Pro Forma - Monthly'!#REF!</definedName>
    <definedName name="REIT94">'[1]Pro Forma - Monthly'!#REF!</definedName>
    <definedName name="REIT95">'[1]Pro Forma - Monthly'!#REF!</definedName>
    <definedName name="REIT96">'[1]Pro Forma - Monthly'!#REF!</definedName>
    <definedName name="REIT97">'[1]Pro Forma - Monthly'!#REF!</definedName>
    <definedName name="REIT98">'[1]Pro Forma - Monthly'!#REF!</definedName>
    <definedName name="REIT99">'[1]Pro Forma - Monthly'!#REF!</definedName>
    <definedName name="RENT_INC_1">'[9]Cashflow-Subleased'!$P$4</definedName>
    <definedName name="RENT_INC_2">'[9]Cashflow-Subleased'!$P$5</definedName>
    <definedName name="RENT_INC_3">'[9]Cashflow-Subleased'!$P$6</definedName>
    <definedName name="RENT_INC_4">'[9]Cashflow-Subleased'!$P$7</definedName>
    <definedName name="RENT_INC_5">'[9]Cashflow-Subleased'!$P$8</definedName>
    <definedName name="RENT_INC_6">'[9]Cashflow-Subleased'!$P$9</definedName>
    <definedName name="RENT_INC_MO_1">'[9]Cashflow-Subleased'!$N$4</definedName>
    <definedName name="RENT_INC_MO_2">'[9]Cashflow-Subleased'!$N$5</definedName>
    <definedName name="RENT_INC_MO_3">'[9]Cashflow-Subleased'!$N$6</definedName>
    <definedName name="RENT_INC_MO_4">'[9]Cashflow-Subleased'!$N$7</definedName>
    <definedName name="RENT_INC_MO_5">'[9]Cashflow-Subleased'!$N$8</definedName>
    <definedName name="RENT_INC_MO_6">'[9]Cashflow-Subleased'!$N$9</definedName>
    <definedName name="RENT_INC_YR_1">'[9]Cashflow-Subleased'!$O$4</definedName>
    <definedName name="RENT_INC_YR_2">'[9]Cashflow-Subleased'!$O$5</definedName>
    <definedName name="RENT_INC_YR_3">'[9]Cashflow-Subleased'!$O$6</definedName>
    <definedName name="RENT_INC_YR_4">'[9]Cashflow-Subleased'!$O$7</definedName>
    <definedName name="RENT_INC_YR_5">'[9]Cashflow-Subleased'!$O$8</definedName>
    <definedName name="RENT_INC_YR_6">'[9]Cashflow-Subleased'!$O$9</definedName>
    <definedName name="RENT08">#REF!</definedName>
    <definedName name="RENT09">#REF!</definedName>
    <definedName name="RENT1">#REF!</definedName>
    <definedName name="RENT10">#REF!</definedName>
    <definedName name="RENT11">#REF!</definedName>
    <definedName name="RENT12">#REF!</definedName>
    <definedName name="RENT13">#REF!</definedName>
    <definedName name="RENT14">#REF!</definedName>
    <definedName name="RENT15">#REF!</definedName>
    <definedName name="RENT16">#REF!</definedName>
    <definedName name="RENT17">#REF!</definedName>
    <definedName name="RENT18">#REF!</definedName>
    <definedName name="RENT19">#REF!</definedName>
    <definedName name="RENT2">#REF!</definedName>
    <definedName name="RENT20">#REF!</definedName>
    <definedName name="RENT21">#REF!</definedName>
    <definedName name="RENT22">#REF!</definedName>
    <definedName name="RENT23">#REF!</definedName>
    <definedName name="RENT24">#REF!</definedName>
    <definedName name="RENT25">#REF!</definedName>
    <definedName name="RENT26">#REF!</definedName>
    <definedName name="RENT27">#REF!</definedName>
    <definedName name="RENT28">#REF!</definedName>
    <definedName name="RENT29">#REF!</definedName>
    <definedName name="RENT3">#REF!</definedName>
    <definedName name="RENT30">#REF!</definedName>
    <definedName name="RENT31">#REF!</definedName>
    <definedName name="RENT32">#REF!</definedName>
    <definedName name="RENT33">#REF!</definedName>
    <definedName name="RENT34">#REF!</definedName>
    <definedName name="RENT35">#REF!</definedName>
    <definedName name="RENT4">#REF!</definedName>
    <definedName name="RENT5">#REF!</definedName>
    <definedName name="RENT6">#REF!</definedName>
    <definedName name="RENTINC1">#REF!</definedName>
    <definedName name="RENTINC2">#REF!</definedName>
    <definedName name="RENTINC3">#REF!</definedName>
    <definedName name="RENTINC4">#REF!</definedName>
    <definedName name="RENTINC5">#REF!</definedName>
    <definedName name="RENTINC6">#REF!</definedName>
    <definedName name="rlh">#REF!</definedName>
    <definedName name="rngFlagActual">'[12]Admin Exp'!#REF!</definedName>
    <definedName name="rngZoom">'[12]Admin Exp'!#REF!</definedName>
    <definedName name="ROA">'[1]Pro Forma - Monthly'!#REF!</definedName>
    <definedName name="ROA00">'[1]Pro Forma - Monthly'!#REF!</definedName>
    <definedName name="rockville">#REF!</definedName>
    <definedName name="ROE">'[1]Pro Forma - Monthly'!#REF!</definedName>
    <definedName name="ROE00">'[1]Pro Forma - Monthly'!#REF!</definedName>
    <definedName name="sandiegosub">#REF!</definedName>
    <definedName name="SECDEBT">'[13]Pro Forma - Monthly'!#REF!</definedName>
    <definedName name="SECDEBT00">'[1]Pro Forma - Monthly'!#REF!</definedName>
    <definedName name="SECDEBT94">'[1]Pro Forma - Monthly'!#REF!</definedName>
    <definedName name="SECDEBT95">'[1]Pro Forma - Monthly'!#REF!</definedName>
    <definedName name="SECDEBT96">'[1]Pro Forma - Monthly'!#REF!</definedName>
    <definedName name="SECDEBT97">'[1]Pro Forma - Monthly'!#REF!</definedName>
    <definedName name="SECDEBT98">'[1]Pro Forma - Monthly'!#REF!</definedName>
    <definedName name="SECDEBT99">'[1]Pro Forma - Monthly'!#REF!</definedName>
    <definedName name="Seligsenior">#REF!</definedName>
    <definedName name="Seligsub">#REF!</definedName>
    <definedName name="SortRange">New '[11]387290'!$A$2:$Q$17</definedName>
    <definedName name="SouthwestValSenior">#REF!</definedName>
    <definedName name="SouthwestvaluePartnersSUB">#REF!</definedName>
    <definedName name="SQFT">'[9]Cashflow-Subleased'!$C$7</definedName>
    <definedName name="SSS">[3]QUERY!$A$3:$A$3</definedName>
    <definedName name="START_MO">'[9]Cashflow-Subleased'!$C$9</definedName>
    <definedName name="START_YR">'[9]Cashflow-Subleased'!$D$9</definedName>
    <definedName name="Stores">#REF!</definedName>
    <definedName name="T_SLR12">#REF!</definedName>
    <definedName name="T_SLR13">#REF!</definedName>
    <definedName name="T_SLR14">#REF!</definedName>
    <definedName name="T_SLR15">#REF!</definedName>
    <definedName name="T_SLR16">#REF!</definedName>
    <definedName name="T_SLR17">#REF!</definedName>
    <definedName name="T_SLR18">#REF!</definedName>
    <definedName name="T_SLR19">#REF!</definedName>
    <definedName name="T_SLR20">#REF!</definedName>
    <definedName name="T_SLR21">#REF!</definedName>
    <definedName name="T_SLR22">#REF!</definedName>
    <definedName name="T_SLR23">#REF!</definedName>
    <definedName name="T_SLR24">#REF!</definedName>
    <definedName name="T_SLR25">#REF!</definedName>
    <definedName name="T_SLR26">#REF!</definedName>
    <definedName name="T_SLR27">#REF!</definedName>
    <definedName name="TAX">'[9]Cashflow-Subleased'!$J$10</definedName>
    <definedName name="TERM_CF">#REF!</definedName>
    <definedName name="TERM_DISCRATE">#REF!</definedName>
    <definedName name="TERM_EXP">#REF!</definedName>
    <definedName name="TERM_SL_RENT">#REF!</definedName>
    <definedName name="ThirdAvenue">#REF!</definedName>
    <definedName name="ThisYear">'[12]Admin Exp'!#REF!</definedName>
    <definedName name="TitleFormat">[17]Valuation!$B$4:$E$11,[17]Valuation!$F$4:$G$4,[17]Valuation!$H$10,[17]Valuation!$I$3:$J$11,[17]Valuation!$K$3,[17]Valuation!$L$5:$L$7,[17]Valuation!$B$15:$E$17,[17]Valuation!$F$16:$U$17,[17]Valuation!$B$18:$E$56,[17]Valuation!$B$65:$E$66,[17]Valuation!$B$67:$D$68</definedName>
    <definedName name="Titles">New '[11]387290'!$A$1:$A$1</definedName>
    <definedName name="TopSection">New '[11]387290'!$A$1:$Q$1</definedName>
    <definedName name="TrancheA">#REF!</definedName>
    <definedName name="TTD">'[10]Real Estate Data'!$D$44</definedName>
    <definedName name="Warwick">#REF!</definedName>
    <definedName name="WLAND">#REF!</definedName>
    <definedName name="WORTH">'[13]Pro Forma - Monthly'!#REF!</definedName>
    <definedName name="WORTH00">'[1]Pro Forma - Monthly'!#REF!</definedName>
    <definedName name="WORTH94">'[1]Pro Forma - Monthly'!#REF!</definedName>
    <definedName name="WORTH95">'[1]Pro Forma - Monthly'!#REF!</definedName>
    <definedName name="WORTH96">'[1]Pro Forma - Monthly'!#REF!</definedName>
    <definedName name="WORTH97">'[1]Pro Forma - Monthly'!#REF!</definedName>
    <definedName name="WORTH98">'[1]Pro Forma - Monthly'!#REF!</definedName>
    <definedName name="WORTH99">'[1]Pro Forma - Monthly'!#REF!</definedName>
    <definedName name="yieldcurve">'[20]Interest Rates'!$G$17:$H$42</definedName>
    <definedName name="yomama">'[21]Store Lease terms'!$B$6:$P$602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946" uniqueCount="5911">
  <si>
    <t>Division</t>
  </si>
  <si>
    <t>Banner</t>
  </si>
  <si>
    <t>Street Address</t>
  </si>
  <si>
    <t>City</t>
  </si>
  <si>
    <t>ST</t>
  </si>
  <si>
    <t>ZIP</t>
  </si>
  <si>
    <t>County</t>
  </si>
  <si>
    <t>Jewel</t>
  </si>
  <si>
    <t>1340 Patriot Blvd</t>
  </si>
  <si>
    <t>Glenview</t>
  </si>
  <si>
    <t>IL</t>
  </si>
  <si>
    <t>60026</t>
  </si>
  <si>
    <t>Cook County, IL (17031)</t>
  </si>
  <si>
    <t>Southwest</t>
  </si>
  <si>
    <t>Albertsons</t>
  </si>
  <si>
    <t>201 South Stephanie Street</t>
  </si>
  <si>
    <t>Henderson</t>
  </si>
  <si>
    <t>NV</t>
  </si>
  <si>
    <t>89012</t>
  </si>
  <si>
    <t>Clark County, NV (32003)</t>
  </si>
  <si>
    <t>3130 W. Carefree Highway</t>
  </si>
  <si>
    <t>Phoenix</t>
  </si>
  <si>
    <t>AZ</t>
  </si>
  <si>
    <t>85086</t>
  </si>
  <si>
    <t>Maricopa County, AZ (04013)</t>
  </si>
  <si>
    <t>Mid-Atlantic</t>
  </si>
  <si>
    <t>Safeway</t>
  </si>
  <si>
    <t>11120 S. Lake Dr.</t>
  </si>
  <si>
    <t>Reston</t>
  </si>
  <si>
    <t>VA</t>
  </si>
  <si>
    <t>20191</t>
  </si>
  <si>
    <t>Fairfax County, VA (51059)</t>
  </si>
  <si>
    <t>InterMtn</t>
  </si>
  <si>
    <t>University Mall - 200 S. 23rd</t>
  </si>
  <si>
    <t>Bozeman</t>
  </si>
  <si>
    <t>MT</t>
  </si>
  <si>
    <t>59718</t>
  </si>
  <si>
    <t>Gallatin County, MT (30031)</t>
  </si>
  <si>
    <t>Denver</t>
  </si>
  <si>
    <t>7375 Arapahoe Rd</t>
  </si>
  <si>
    <t>Centennial</t>
  </si>
  <si>
    <t>CO</t>
  </si>
  <si>
    <t>80112</t>
  </si>
  <si>
    <t>Arapahoe County, CO (08005)</t>
  </si>
  <si>
    <t>6999 Jackrabbit Lane</t>
  </si>
  <si>
    <t>Belgrade</t>
  </si>
  <si>
    <t>59714</t>
  </si>
  <si>
    <t>3851 South Highway 74</t>
  </si>
  <si>
    <t>Evergreen</t>
  </si>
  <si>
    <t>80439</t>
  </si>
  <si>
    <t>Jefferson County, CO (08059)</t>
  </si>
  <si>
    <t>2550 S. Fort Apache Road</t>
  </si>
  <si>
    <t>Las Vegas</t>
  </si>
  <si>
    <t>89117</t>
  </si>
  <si>
    <t>415 Blaine</t>
  </si>
  <si>
    <t>Wolf Point</t>
  </si>
  <si>
    <t>59201</t>
  </si>
  <si>
    <t>Roosevelt County, MT (30085)</t>
  </si>
  <si>
    <t>201 East Jefferson</t>
  </si>
  <si>
    <t>Englewood</t>
  </si>
  <si>
    <t>80110</t>
  </si>
  <si>
    <t>900 W Idaho</t>
  </si>
  <si>
    <t>Kalispell</t>
  </si>
  <si>
    <t>59901</t>
  </si>
  <si>
    <t>Flathead County, MT (30029)</t>
  </si>
  <si>
    <t>117 W Janeaux St</t>
  </si>
  <si>
    <t>Lewistown</t>
  </si>
  <si>
    <t>59457</t>
  </si>
  <si>
    <t>Fergus County, MT (30027)</t>
  </si>
  <si>
    <t>2205 Oxford St</t>
  </si>
  <si>
    <t>Missoula</t>
  </si>
  <si>
    <t>59801</t>
  </si>
  <si>
    <t>Missoula County, MT (30063)</t>
  </si>
  <si>
    <t>United</t>
  </si>
  <si>
    <t>4701 S. Washington</t>
  </si>
  <si>
    <t>Amarillo</t>
  </si>
  <si>
    <t>TX</t>
  </si>
  <si>
    <t>79110</t>
  </si>
  <si>
    <t>Randall County, TX (48381)</t>
  </si>
  <si>
    <t>861 E Warner Road</t>
  </si>
  <si>
    <t>Gilbert</t>
  </si>
  <si>
    <t>85296</t>
  </si>
  <si>
    <t>1003 E Broadway St.</t>
  </si>
  <si>
    <t>59802</t>
  </si>
  <si>
    <t>21001 North Tatum Blvd Ste 76</t>
  </si>
  <si>
    <t>85050</t>
  </si>
  <si>
    <t>5025 S Kipling</t>
  </si>
  <si>
    <t>Littleton</t>
  </si>
  <si>
    <t>80127</t>
  </si>
  <si>
    <t>20 E 26th St</t>
  </si>
  <si>
    <t>Williston</t>
  </si>
  <si>
    <t>ND</t>
  </si>
  <si>
    <t>58801</t>
  </si>
  <si>
    <t>Williams County, ND (38105)</t>
  </si>
  <si>
    <t>501 W Main</t>
  </si>
  <si>
    <t>Cut Bank</t>
  </si>
  <si>
    <t>59427</t>
  </si>
  <si>
    <t>Glacier County, MT (30035)</t>
  </si>
  <si>
    <t>1601 Tennessee</t>
  </si>
  <si>
    <t>Dalhart</t>
  </si>
  <si>
    <t>79022</t>
  </si>
  <si>
    <t>Hartley County, TX (48205)</t>
  </si>
  <si>
    <t>1414 3rd St N W</t>
  </si>
  <si>
    <t>Great Falls</t>
  </si>
  <si>
    <t>59404</t>
  </si>
  <si>
    <t>Cascade County, MT (30013)</t>
  </si>
  <si>
    <t>2250 10th Ave S</t>
  </si>
  <si>
    <t>59405</t>
  </si>
  <si>
    <t>1212 Grand Avenue</t>
  </si>
  <si>
    <t>Billings</t>
  </si>
  <si>
    <t>59102</t>
  </si>
  <si>
    <t>Yellowstone County, MT (30111)</t>
  </si>
  <si>
    <t>519 S Haynes</t>
  </si>
  <si>
    <t>Miles City</t>
  </si>
  <si>
    <t>59301</t>
  </si>
  <si>
    <t>Custer County, MT (30017)</t>
  </si>
  <si>
    <t>13111 W Alameda Parkway</t>
  </si>
  <si>
    <t>Lakewood</t>
  </si>
  <si>
    <t>80228</t>
  </si>
  <si>
    <t>2120 Park St. South</t>
  </si>
  <si>
    <t>Livingston</t>
  </si>
  <si>
    <t>59047</t>
  </si>
  <si>
    <t>Park County, MT (30067)</t>
  </si>
  <si>
    <t>2230 N Reserve St</t>
  </si>
  <si>
    <t>59808</t>
  </si>
  <si>
    <t>1760 E. Charleston Bl.</t>
  </si>
  <si>
    <t>89104</t>
  </si>
  <si>
    <t>1001 S. Rainbow Blvd.</t>
  </si>
  <si>
    <t>89145</t>
  </si>
  <si>
    <t>511 Central</t>
  </si>
  <si>
    <t>21164 South La Grange Road</t>
  </si>
  <si>
    <t>Frankfort</t>
  </si>
  <si>
    <t>60423</t>
  </si>
  <si>
    <t>Will County, IL (17197)</t>
  </si>
  <si>
    <t>1156 Maple Ave</t>
  </si>
  <si>
    <t>Lisle</t>
  </si>
  <si>
    <t>60532</t>
  </si>
  <si>
    <t>Du Page County, IL (17043)</t>
  </si>
  <si>
    <t>Shaws</t>
  </si>
  <si>
    <t>175 High Street</t>
  </si>
  <si>
    <t>Ellsworth</t>
  </si>
  <si>
    <t>ME</t>
  </si>
  <si>
    <t>04605</t>
  </si>
  <si>
    <t>Hancock County, ME (23009)</t>
  </si>
  <si>
    <t>2855 W. 95th St</t>
  </si>
  <si>
    <t>Naperville</t>
  </si>
  <si>
    <t>60564</t>
  </si>
  <si>
    <t>1759 W. Ogden Ave.</t>
  </si>
  <si>
    <t>60540</t>
  </si>
  <si>
    <t>1076 Cy Ave</t>
  </si>
  <si>
    <t>Casper</t>
  </si>
  <si>
    <t>WY</t>
  </si>
  <si>
    <t>82604</t>
  </si>
  <si>
    <t>Natrona County, WY (56025)</t>
  </si>
  <si>
    <t>4850 W Craig Rd</t>
  </si>
  <si>
    <t>89130</t>
  </si>
  <si>
    <t>2625 East 2nd Street</t>
  </si>
  <si>
    <t>82609</t>
  </si>
  <si>
    <t>763 E 162nd St</t>
  </si>
  <si>
    <t>South Holland</t>
  </si>
  <si>
    <t>60473</t>
  </si>
  <si>
    <t>1865 Coffeen Avenue</t>
  </si>
  <si>
    <t>Sheridan</t>
  </si>
  <si>
    <t>82801</t>
  </si>
  <si>
    <t>Sheridan County, WY (56033)</t>
  </si>
  <si>
    <t>3355 East Pershing Blvd</t>
  </si>
  <si>
    <t>Cheyenne</t>
  </si>
  <si>
    <t>82001</t>
  </si>
  <si>
    <t>Laramie County, WY (56021)</t>
  </si>
  <si>
    <t>5800 Yellowstone Road</t>
  </si>
  <si>
    <t>82009</t>
  </si>
  <si>
    <t>2610 South Douglas Highway</t>
  </si>
  <si>
    <t>Gillette</t>
  </si>
  <si>
    <t>82718</t>
  </si>
  <si>
    <t>Campbell County, WY (56005)</t>
  </si>
  <si>
    <t>4 E. Ogden</t>
  </si>
  <si>
    <t>Westmont</t>
  </si>
  <si>
    <t>60559</t>
  </si>
  <si>
    <t>Southern</t>
  </si>
  <si>
    <t>4000 Glade Rd.</t>
  </si>
  <si>
    <t>Colleyville</t>
  </si>
  <si>
    <t>76034</t>
  </si>
  <si>
    <t>Tarrant County, TX (48439)</t>
  </si>
  <si>
    <t>1276 N Main St</t>
  </si>
  <si>
    <t>Crown Point</t>
  </si>
  <si>
    <t>IN</t>
  </si>
  <si>
    <t>46307</t>
  </si>
  <si>
    <t>Lake County, IN (18089)</t>
  </si>
  <si>
    <t>Market Street</t>
  </si>
  <si>
    <t>3121 Sunset Drive</t>
  </si>
  <si>
    <t>San Angelo</t>
  </si>
  <si>
    <t>76904</t>
  </si>
  <si>
    <t>Tom Green County, TX (48451)</t>
  </si>
  <si>
    <t>2480 Route 59</t>
  </si>
  <si>
    <t>Plainfield</t>
  </si>
  <si>
    <t>60586</t>
  </si>
  <si>
    <t>3795 Orchard Rd</t>
  </si>
  <si>
    <t>Oswego</t>
  </si>
  <si>
    <t>60543</t>
  </si>
  <si>
    <t>Kendall County, IL (17093)</t>
  </si>
  <si>
    <t>8801 S. Ridgeland</t>
  </si>
  <si>
    <t>Oak Lawn</t>
  </si>
  <si>
    <t>60453</t>
  </si>
  <si>
    <t>6885 E Lake Mead Blvd</t>
  </si>
  <si>
    <t>89156</t>
  </si>
  <si>
    <t>7075 West Ann Road</t>
  </si>
  <si>
    <t>Portland</t>
  </si>
  <si>
    <t>1227 15th Ave</t>
  </si>
  <si>
    <t>Longview</t>
  </si>
  <si>
    <t>WA</t>
  </si>
  <si>
    <t>98632</t>
  </si>
  <si>
    <t>Cowlitz County, WA (53015)</t>
  </si>
  <si>
    <t>1655 E. 95th Street</t>
  </si>
  <si>
    <t>Chicago</t>
  </si>
  <si>
    <t>60617</t>
  </si>
  <si>
    <t>1008 Nevada Highway</t>
  </si>
  <si>
    <t>Boulder City</t>
  </si>
  <si>
    <t>89005</t>
  </si>
  <si>
    <t>1650 W State St.</t>
  </si>
  <si>
    <t>Boise</t>
  </si>
  <si>
    <t>ID</t>
  </si>
  <si>
    <t>83702</t>
  </si>
  <si>
    <t>Ada County, ID (16001)</t>
  </si>
  <si>
    <t>415 Cleveland Blvd</t>
  </si>
  <si>
    <t>Caldwell</t>
  </si>
  <si>
    <t>83605</t>
  </si>
  <si>
    <t>Canyon County, ID (16027)</t>
  </si>
  <si>
    <t>10 King St</t>
  </si>
  <si>
    <t>Waldorf</t>
  </si>
  <si>
    <t>MD</t>
  </si>
  <si>
    <t>20602</t>
  </si>
  <si>
    <t>Charles County, MD (24017)</t>
  </si>
  <si>
    <t>1155 N Main Street</t>
  </si>
  <si>
    <t>Euless</t>
  </si>
  <si>
    <t>76039</t>
  </si>
  <si>
    <t>7595 Greenbelt Rd</t>
  </si>
  <si>
    <t>Greenbelt</t>
  </si>
  <si>
    <t>20770</t>
  </si>
  <si>
    <t>Prince Georges County, MD (24033)</t>
  </si>
  <si>
    <t>SoCal</t>
  </si>
  <si>
    <t>1735 Artesia Blvd.</t>
  </si>
  <si>
    <t>Gardena</t>
  </si>
  <si>
    <t>CA</t>
  </si>
  <si>
    <t>90248</t>
  </si>
  <si>
    <t>Los Angeles County, CA (06037)</t>
  </si>
  <si>
    <t>7201 Yorktown</t>
  </si>
  <si>
    <t>Huntington Beach</t>
  </si>
  <si>
    <t>92648</t>
  </si>
  <si>
    <t>Orange County, CA (06059)</t>
  </si>
  <si>
    <t>NorCal</t>
  </si>
  <si>
    <t>105 Neal St</t>
  </si>
  <si>
    <t>Grass Valley</t>
  </si>
  <si>
    <t>95945</t>
  </si>
  <si>
    <t>Nevada County, CA (06057)</t>
  </si>
  <si>
    <t>300 Main St.</t>
  </si>
  <si>
    <t>Nashua</t>
  </si>
  <si>
    <t>NH</t>
  </si>
  <si>
    <t>03060</t>
  </si>
  <si>
    <t>Hillsborough County, NH (33011)</t>
  </si>
  <si>
    <t>Acme</t>
  </si>
  <si>
    <t>7010 Germantown Ave.</t>
  </si>
  <si>
    <t>Philadelphia</t>
  </si>
  <si>
    <t>PA</t>
  </si>
  <si>
    <t>19119</t>
  </si>
  <si>
    <t>Philadelphia County, PA (42101)</t>
  </si>
  <si>
    <t>2203 E Oakland</t>
  </si>
  <si>
    <t>Bloomington</t>
  </si>
  <si>
    <t>61701</t>
  </si>
  <si>
    <t>McLean County, IL (17113)</t>
  </si>
  <si>
    <t>570 Shelburn Road</t>
  </si>
  <si>
    <t>South Burlington</t>
  </si>
  <si>
    <t>VT</t>
  </si>
  <si>
    <t>05401</t>
  </si>
  <si>
    <t>Chittenden County, VT (50007)</t>
  </si>
  <si>
    <t>7151 W Craig Rd</t>
  </si>
  <si>
    <t>89129</t>
  </si>
  <si>
    <t>2678 Johnston Street</t>
  </si>
  <si>
    <t>Lafayette</t>
  </si>
  <si>
    <t>LA</t>
  </si>
  <si>
    <t>70503</t>
  </si>
  <si>
    <t>Lafayette Parish, LA (22055)</t>
  </si>
  <si>
    <t>2 Main St.</t>
  </si>
  <si>
    <t>Montpelier</t>
  </si>
  <si>
    <t>05602</t>
  </si>
  <si>
    <t>Washington County, VT (50023)</t>
  </si>
  <si>
    <t>2010 First St A</t>
  </si>
  <si>
    <t>Moline</t>
  </si>
  <si>
    <t>61265</t>
  </si>
  <si>
    <t>Rock Island County, IL (17161)</t>
  </si>
  <si>
    <t>7329 S. Cass Ave.</t>
  </si>
  <si>
    <t>Darien</t>
  </si>
  <si>
    <t>60561</t>
  </si>
  <si>
    <t>640 Highway 16</t>
  </si>
  <si>
    <t>Emmett</t>
  </si>
  <si>
    <t>83617</t>
  </si>
  <si>
    <t>Gem County, ID (16045)</t>
  </si>
  <si>
    <t>805 Joliet Street</t>
  </si>
  <si>
    <t>Dyer</t>
  </si>
  <si>
    <t>46311</t>
  </si>
  <si>
    <t>151 Walkers Village Way</t>
  </si>
  <si>
    <t>Walkersville</t>
  </si>
  <si>
    <t>21793</t>
  </si>
  <si>
    <t>Frederick County, MD (24021)</t>
  </si>
  <si>
    <t>5975 W. Tropicana Avenue</t>
  </si>
  <si>
    <t>89103</t>
  </si>
  <si>
    <t>911 North Main Street</t>
  </si>
  <si>
    <t>Hailey</t>
  </si>
  <si>
    <t>83333</t>
  </si>
  <si>
    <t>Blaine County, ID (16013)</t>
  </si>
  <si>
    <t>1410 West Park Plaza</t>
  </si>
  <si>
    <t>Ontario</t>
  </si>
  <si>
    <t>OR</t>
  </si>
  <si>
    <t>97914</t>
  </si>
  <si>
    <t>Malheur County, OR (41045)</t>
  </si>
  <si>
    <t>101 East Willow</t>
  </si>
  <si>
    <t>Long Beach</t>
  </si>
  <si>
    <t>90806</t>
  </si>
  <si>
    <t>3400 River Road</t>
  </si>
  <si>
    <t>79107</t>
  </si>
  <si>
    <t>Potter County, TX (48375)</t>
  </si>
  <si>
    <t>4415 West 7Th</t>
  </si>
  <si>
    <t>Texarkana</t>
  </si>
  <si>
    <t>75501</t>
  </si>
  <si>
    <t>Bowie County, TX (48037)</t>
  </si>
  <si>
    <t>12200 East Mississippi</t>
  </si>
  <si>
    <t>Aurora</t>
  </si>
  <si>
    <t>80012</t>
  </si>
  <si>
    <t>590 E 17th Street</t>
  </si>
  <si>
    <t>Idaho Falls</t>
  </si>
  <si>
    <t>83404</t>
  </si>
  <si>
    <t>Bonneville County, ID (16019)</t>
  </si>
  <si>
    <t>7676 Firestone Blvd</t>
  </si>
  <si>
    <t>Downey</t>
  </si>
  <si>
    <t>90241</t>
  </si>
  <si>
    <t>1705 Broadway</t>
  </si>
  <si>
    <t>83402</t>
  </si>
  <si>
    <t>202 North Main Street</t>
  </si>
  <si>
    <t>Seymour</t>
  </si>
  <si>
    <t>76380</t>
  </si>
  <si>
    <t>Baylor County, TX (48023)</t>
  </si>
  <si>
    <t>920 Red Lion Road</t>
  </si>
  <si>
    <t>19115</t>
  </si>
  <si>
    <t>15200 E Rosecrans Ave</t>
  </si>
  <si>
    <t>La Mirada</t>
  </si>
  <si>
    <t>90638</t>
  </si>
  <si>
    <t>Seattle</t>
  </si>
  <si>
    <t>1610 West Lincoln</t>
  </si>
  <si>
    <t>Yakima</t>
  </si>
  <si>
    <t>98902</t>
  </si>
  <si>
    <t>Yakima County, WA (53077)</t>
  </si>
  <si>
    <t>2160 Pine Street</t>
  </si>
  <si>
    <t>Abilene</t>
  </si>
  <si>
    <t>79601</t>
  </si>
  <si>
    <t>Taylor County, TX (48441)</t>
  </si>
  <si>
    <t>1207 West Walker Street</t>
  </si>
  <si>
    <t>Breckenridge</t>
  </si>
  <si>
    <t>76424</t>
  </si>
  <si>
    <t>Stephens County, TX (48429)</t>
  </si>
  <si>
    <t>1520 N Cole Rd.</t>
  </si>
  <si>
    <t>83704</t>
  </si>
  <si>
    <t>2582 Idaho St.</t>
  </si>
  <si>
    <t>Elko</t>
  </si>
  <si>
    <t>89801</t>
  </si>
  <si>
    <t>Elko County, NV (32007)</t>
  </si>
  <si>
    <t>7100 West State Street</t>
  </si>
  <si>
    <t>83714</t>
  </si>
  <si>
    <t>4650 W 103rd St</t>
  </si>
  <si>
    <t>1800 W Whittier Blvd</t>
  </si>
  <si>
    <t>La Habra</t>
  </si>
  <si>
    <t>90631</t>
  </si>
  <si>
    <t>330 East Benton</t>
  </si>
  <si>
    <t>Pocatello</t>
  </si>
  <si>
    <t>83201</t>
  </si>
  <si>
    <t>Bannock County, ID (16005)</t>
  </si>
  <si>
    <t>10500 Overland Rd</t>
  </si>
  <si>
    <t>83709</t>
  </si>
  <si>
    <t>10700 Ustick Rd</t>
  </si>
  <si>
    <t>83713</t>
  </si>
  <si>
    <t>5100 Overland Rd</t>
  </si>
  <si>
    <t>83705</t>
  </si>
  <si>
    <t>Star Markets Inc.</t>
  </si>
  <si>
    <t>49 White St.</t>
  </si>
  <si>
    <t>Cambridge</t>
  </si>
  <si>
    <t>MA</t>
  </si>
  <si>
    <t>02140</t>
  </si>
  <si>
    <t>Middlesex County, MA (25017)</t>
  </si>
  <si>
    <t>20 East Fairview</t>
  </si>
  <si>
    <t>Meridian</t>
  </si>
  <si>
    <t>83642</t>
  </si>
  <si>
    <t>528 North Main Street</t>
  </si>
  <si>
    <t>Mountain Home</t>
  </si>
  <si>
    <t>83647</t>
  </si>
  <si>
    <t>Elmore County, ID (16039)</t>
  </si>
  <si>
    <t>2500 Blaine Street</t>
  </si>
  <si>
    <t>521 South Access Road</t>
  </si>
  <si>
    <t>Clyde</t>
  </si>
  <si>
    <t>79510</t>
  </si>
  <si>
    <t>Callahan County, TX (48059)</t>
  </si>
  <si>
    <t>405 South 8th</t>
  </si>
  <si>
    <t>Payette</t>
  </si>
  <si>
    <t>83661</t>
  </si>
  <si>
    <t>Payette County, ID (16075)</t>
  </si>
  <si>
    <t>909 E. Parkcenter Blvd.</t>
  </si>
  <si>
    <t>83706</t>
  </si>
  <si>
    <t>18579 Brookhurst St.</t>
  </si>
  <si>
    <t>Fountain Valley</t>
  </si>
  <si>
    <t>92708</t>
  </si>
  <si>
    <t>490 N. 2nd E.</t>
  </si>
  <si>
    <t>Rexburg</t>
  </si>
  <si>
    <t>83440</t>
  </si>
  <si>
    <t>Madison County, ID (16065)</t>
  </si>
  <si>
    <t>111 SE 2nd Street</t>
  </si>
  <si>
    <t>Seminole</t>
  </si>
  <si>
    <t>79360</t>
  </si>
  <si>
    <t>Gaines County, TX (48165)</t>
  </si>
  <si>
    <t>Andronico's</t>
  </si>
  <si>
    <t>900 Lighthouse Drive</t>
  </si>
  <si>
    <t>Monterey</t>
  </si>
  <si>
    <t>93940</t>
  </si>
  <si>
    <t>Monterey County, CA (06053)</t>
  </si>
  <si>
    <t>520 W. Osborn Rd</t>
  </si>
  <si>
    <t>85013</t>
  </si>
  <si>
    <t>2400 12th Avenue Road</t>
  </si>
  <si>
    <t>Nampa</t>
  </si>
  <si>
    <t>83686</t>
  </si>
  <si>
    <t>4700 North Eagle Road</t>
  </si>
  <si>
    <t>3301 W Cherry Lane</t>
  </si>
  <si>
    <t>250 S Eagle Road</t>
  </si>
  <si>
    <t>Eagle</t>
  </si>
  <si>
    <t>83616</t>
  </si>
  <si>
    <t>105 Buffalo Way</t>
  </si>
  <si>
    <t>Jackson</t>
  </si>
  <si>
    <t>83001</t>
  </si>
  <si>
    <t>Teton County, WY (56039)</t>
  </si>
  <si>
    <t>6560 S Federal Way</t>
  </si>
  <si>
    <t>83716</t>
  </si>
  <si>
    <t>127 E. Ogden Ave</t>
  </si>
  <si>
    <t>60563</t>
  </si>
  <si>
    <t>8196 SR 104</t>
  </si>
  <si>
    <t>Kingston</t>
  </si>
  <si>
    <t>98346</t>
  </si>
  <si>
    <t>Kitsap County, WA (53035)</t>
  </si>
  <si>
    <t>11730 S. Marshfield Ave.</t>
  </si>
  <si>
    <t>60643</t>
  </si>
  <si>
    <t>3614 West State Street</t>
  </si>
  <si>
    <t>83703</t>
  </si>
  <si>
    <t>424 Howe Ave</t>
  </si>
  <si>
    <t>Sacramento</t>
  </si>
  <si>
    <t>95825</t>
  </si>
  <si>
    <t>Sacramento County, CA (06067)</t>
  </si>
  <si>
    <t>5015 Del Amo Blvd.</t>
  </si>
  <si>
    <t>90712</t>
  </si>
  <si>
    <t>39 Leopard Road</t>
  </si>
  <si>
    <t>Paoli</t>
  </si>
  <si>
    <t>19301</t>
  </si>
  <si>
    <t>Chester County, PA (42029)</t>
  </si>
  <si>
    <t>1653 South Vista Avenue</t>
  </si>
  <si>
    <t>810 S. State College Bl.</t>
  </si>
  <si>
    <t>Anaheim</t>
  </si>
  <si>
    <t>92806</t>
  </si>
  <si>
    <t>11475 E Via Linda</t>
  </si>
  <si>
    <t>Scottsdale</t>
  </si>
  <si>
    <t>85259</t>
  </si>
  <si>
    <t>1219 Broadway Avenue</t>
  </si>
  <si>
    <t>2550 N Clybourn Ave</t>
  </si>
  <si>
    <t>60614</t>
  </si>
  <si>
    <t>1360 Pali Highway</t>
  </si>
  <si>
    <t>Honolulu</t>
  </si>
  <si>
    <t>HI</t>
  </si>
  <si>
    <t>96813</t>
  </si>
  <si>
    <t>Honolulu County, HI (15003)</t>
  </si>
  <si>
    <t>2855 E Manoa Rd</t>
  </si>
  <si>
    <t>96822</t>
  </si>
  <si>
    <t>1060 Keolu Drive</t>
  </si>
  <si>
    <t>Kailua</t>
  </si>
  <si>
    <t>96734</t>
  </si>
  <si>
    <t>9001 N. Indian Trail Rd</t>
  </si>
  <si>
    <t>Spokane</t>
  </si>
  <si>
    <t>99208</t>
  </si>
  <si>
    <t>Spokane County, WA (53063)</t>
  </si>
  <si>
    <t>46065 Kamehameha</t>
  </si>
  <si>
    <t>Kaneohe</t>
  </si>
  <si>
    <t>96744</t>
  </si>
  <si>
    <t>30241 Golden Lantern</t>
  </si>
  <si>
    <t>Laguna Niguel</t>
  </si>
  <si>
    <t>92677</t>
  </si>
  <si>
    <t>Amigos</t>
  </si>
  <si>
    <t>520 N 25 Mile Avenue</t>
  </si>
  <si>
    <t>Hereford</t>
  </si>
  <si>
    <t>79045</t>
  </si>
  <si>
    <t>Deaf Smith County, TX (48117)</t>
  </si>
  <si>
    <t>848 Ala Lilikoi St</t>
  </si>
  <si>
    <t>96818</t>
  </si>
  <si>
    <t>8350 West Cheyenne Ave.</t>
  </si>
  <si>
    <t>98-1277 Kaahumanu St</t>
  </si>
  <si>
    <t>Aiea</t>
  </si>
  <si>
    <t>96701</t>
  </si>
  <si>
    <t>377 Keahole St</t>
  </si>
  <si>
    <t>96825</t>
  </si>
  <si>
    <t>1650 Mc Culloch</t>
  </si>
  <si>
    <t>Lake Havasu City</t>
  </si>
  <si>
    <t>86403</t>
  </si>
  <si>
    <t>Mohave County, AZ (04015)</t>
  </si>
  <si>
    <t>105 E Southfield Road</t>
  </si>
  <si>
    <t>Shreveport</t>
  </si>
  <si>
    <t>71105</t>
  </si>
  <si>
    <t>Caddo Parish, LA (22017)</t>
  </si>
  <si>
    <t>3900 South Othello</t>
  </si>
  <si>
    <t>98118</t>
  </si>
  <si>
    <t>King County, WA (53033)</t>
  </si>
  <si>
    <t>2522 Iowa Park Rd.</t>
  </si>
  <si>
    <t>Wichita Falls</t>
  </si>
  <si>
    <t>76306</t>
  </si>
  <si>
    <t>Wichita County, TX (48485)</t>
  </si>
  <si>
    <t>97 East Main St.</t>
  </si>
  <si>
    <t>Wilmington</t>
  </si>
  <si>
    <t>05363</t>
  </si>
  <si>
    <t>Windham County, VT (50025)</t>
  </si>
  <si>
    <t>1537 N Larkin</t>
  </si>
  <si>
    <t>Joliet</t>
  </si>
  <si>
    <t>60435</t>
  </si>
  <si>
    <t>100 East Taylor Street</t>
  </si>
  <si>
    <t>Sherman</t>
  </si>
  <si>
    <t>75092</t>
  </si>
  <si>
    <t>Grayson County, TX (48181)</t>
  </si>
  <si>
    <t>1330 No. 20th</t>
  </si>
  <si>
    <t>Pasco</t>
  </si>
  <si>
    <t>99301</t>
  </si>
  <si>
    <t>Franklin County, WA (53021)</t>
  </si>
  <si>
    <t>7530 Stony Island</t>
  </si>
  <si>
    <t>60649</t>
  </si>
  <si>
    <t>3563 Alton Road</t>
  </si>
  <si>
    <t>Fort Worth</t>
  </si>
  <si>
    <t>76109</t>
  </si>
  <si>
    <t>10926 West Bell Rd</t>
  </si>
  <si>
    <t>Sun City</t>
  </si>
  <si>
    <t>85351</t>
  </si>
  <si>
    <t>1024 21st St.</t>
  </si>
  <si>
    <t>Lewiston</t>
  </si>
  <si>
    <t>83501</t>
  </si>
  <si>
    <t>Nez Perce County, ID (16069)</t>
  </si>
  <si>
    <t>1601 North Park Drive</t>
  </si>
  <si>
    <t>Winslow</t>
  </si>
  <si>
    <t>86047</t>
  </si>
  <si>
    <t>Navajo County, AZ (04017)</t>
  </si>
  <si>
    <t>3450 West Bell Rd</t>
  </si>
  <si>
    <t>85053</t>
  </si>
  <si>
    <t>400 Bridge Street</t>
  </si>
  <si>
    <t>Clarkston</t>
  </si>
  <si>
    <t>99403</t>
  </si>
  <si>
    <t>Asotin County, WA (53003)</t>
  </si>
  <si>
    <t>220 Ironwood Dr.</t>
  </si>
  <si>
    <t>Coeur D Alene</t>
  </si>
  <si>
    <t>83814</t>
  </si>
  <si>
    <t>Kootenai County, ID (16055)</t>
  </si>
  <si>
    <t>3800 W 44th Ave</t>
  </si>
  <si>
    <t>80211</t>
  </si>
  <si>
    <t>Denver County, CO (08031)</t>
  </si>
  <si>
    <t>1044 Willow Creek Rd</t>
  </si>
  <si>
    <t>Prescott</t>
  </si>
  <si>
    <t>86301</t>
  </si>
  <si>
    <t>Yavapai County, AZ (04025)</t>
  </si>
  <si>
    <t>8851 E. Trent Avenue</t>
  </si>
  <si>
    <t>Millwood</t>
  </si>
  <si>
    <t>99212</t>
  </si>
  <si>
    <t>1225 West Guadalupe</t>
  </si>
  <si>
    <t>Mesa</t>
  </si>
  <si>
    <t>85202</t>
  </si>
  <si>
    <t>1751 Highway 95</t>
  </si>
  <si>
    <t>Bullhead City</t>
  </si>
  <si>
    <t>86442</t>
  </si>
  <si>
    <t>650 Elm St</t>
  </si>
  <si>
    <t>Page</t>
  </si>
  <si>
    <t>86040</t>
  </si>
  <si>
    <t>Coconino County, AZ (04005)</t>
  </si>
  <si>
    <t>4752 East Sunrise Drive</t>
  </si>
  <si>
    <t>Tucson</t>
  </si>
  <si>
    <t>85718</t>
  </si>
  <si>
    <t>Pima County, AZ (04019)</t>
  </si>
  <si>
    <t>1208 Morgan St</t>
  </si>
  <si>
    <t>Davenport</t>
  </si>
  <si>
    <t>99122</t>
  </si>
  <si>
    <t>Lincoln County, WA (53043)</t>
  </si>
  <si>
    <t>690 Gage Blvd</t>
  </si>
  <si>
    <t>Richland</t>
  </si>
  <si>
    <t>99352</t>
  </si>
  <si>
    <t>Benton County, WA (53005)</t>
  </si>
  <si>
    <t>3185 West Apache Trail</t>
  </si>
  <si>
    <t>Apache Junction</t>
  </si>
  <si>
    <t>85120</t>
  </si>
  <si>
    <t>Pinal County, AZ (04021)</t>
  </si>
  <si>
    <t>161 W. Prairie Shopping Center</t>
  </si>
  <si>
    <t>Hayden</t>
  </si>
  <si>
    <t>83835</t>
  </si>
  <si>
    <t>1551 West St. Mary's Blvd.</t>
  </si>
  <si>
    <t>85745</t>
  </si>
  <si>
    <t>1016 W Sacramento Ave</t>
  </si>
  <si>
    <t>Chico</t>
  </si>
  <si>
    <t>95926</t>
  </si>
  <si>
    <t>Butte County, CA (06007)</t>
  </si>
  <si>
    <t>13606 East 32nd Avenue</t>
  </si>
  <si>
    <t>99216</t>
  </si>
  <si>
    <t>310 West Front St</t>
  </si>
  <si>
    <t>Butte</t>
  </si>
  <si>
    <t>59701</t>
  </si>
  <si>
    <t>Silver Bow County, MT (30093)</t>
  </si>
  <si>
    <t>652 Kirk Road</t>
  </si>
  <si>
    <t>St. Charles</t>
  </si>
  <si>
    <t>60174</t>
  </si>
  <si>
    <t>Kane County, IL (17089)</t>
  </si>
  <si>
    <t>101 Naco Highway</t>
  </si>
  <si>
    <t>Bisbee</t>
  </si>
  <si>
    <t>85603</t>
  </si>
  <si>
    <t>Cochise County, AZ (04003)</t>
  </si>
  <si>
    <t>20 E Main St</t>
  </si>
  <si>
    <t>Quincy</t>
  </si>
  <si>
    <t>95971</t>
  </si>
  <si>
    <t>Plumas County, CA (06063)</t>
  </si>
  <si>
    <t>985 W. Bethany Dr.</t>
  </si>
  <si>
    <t>Allen</t>
  </si>
  <si>
    <t>75013</t>
  </si>
  <si>
    <t>Collin County, TX (48085)</t>
  </si>
  <si>
    <t>2164 Bloomingdale Rd</t>
  </si>
  <si>
    <t>Glendale Heights</t>
  </si>
  <si>
    <t>60139</t>
  </si>
  <si>
    <t>6520 N. Nevada</t>
  </si>
  <si>
    <t>2940 West Valencia</t>
  </si>
  <si>
    <t>85746</t>
  </si>
  <si>
    <t>2150 N Josey Lane</t>
  </si>
  <si>
    <t>Carrollton</t>
  </si>
  <si>
    <t>75006</t>
  </si>
  <si>
    <t>Dallas County, TX (48113)</t>
  </si>
  <si>
    <t>4910 North Highway 89</t>
  </si>
  <si>
    <t>Flagstaff</t>
  </si>
  <si>
    <t>86004</t>
  </si>
  <si>
    <t>650 North Bisbee Ave</t>
  </si>
  <si>
    <t>Willcox</t>
  </si>
  <si>
    <t>85643</t>
  </si>
  <si>
    <t>2601 Balls Ferry Rd</t>
  </si>
  <si>
    <t>Anderson</t>
  </si>
  <si>
    <t>96007</t>
  </si>
  <si>
    <t>Shasta County, CA (06089)</t>
  </si>
  <si>
    <t>450 White Spar Rd</t>
  </si>
  <si>
    <t>86303</t>
  </si>
  <si>
    <t>94-809 Lumiaina Street</t>
  </si>
  <si>
    <t>Waipahu</t>
  </si>
  <si>
    <t>96797</t>
  </si>
  <si>
    <t>7350 South Rainbow Blvd.</t>
  </si>
  <si>
    <t>89139</t>
  </si>
  <si>
    <t>1090 Ho' Okele Street</t>
  </si>
  <si>
    <t>Kahului</t>
  </si>
  <si>
    <t>96732</t>
  </si>
  <si>
    <t>Maui County, HI (15009)</t>
  </si>
  <si>
    <t>2031 Main St</t>
  </si>
  <si>
    <t>Wheaton</t>
  </si>
  <si>
    <t>60187</t>
  </si>
  <si>
    <t>1499 Highway Ave</t>
  </si>
  <si>
    <t>Reedsport</t>
  </si>
  <si>
    <t>97467</t>
  </si>
  <si>
    <t>Douglas County, OR (41019)</t>
  </si>
  <si>
    <t>8255 S Wilsonville Rd</t>
  </si>
  <si>
    <t>Wilsonville</t>
  </si>
  <si>
    <t>97070</t>
  </si>
  <si>
    <t>Clackamas County, OR (41005)</t>
  </si>
  <si>
    <t>438 W Madison St</t>
  </si>
  <si>
    <t>Oak Park</t>
  </si>
  <si>
    <t>60302</t>
  </si>
  <si>
    <t>115 SE SEventh St</t>
  </si>
  <si>
    <t>Grants Pass</t>
  </si>
  <si>
    <t>97526</t>
  </si>
  <si>
    <t>Josephine County, OR (41033)</t>
  </si>
  <si>
    <t>180 West Girard Avenue</t>
  </si>
  <si>
    <t>19123</t>
  </si>
  <si>
    <t>507 Prospect Street</t>
  </si>
  <si>
    <t>Little Silver</t>
  </si>
  <si>
    <t>NJ</t>
  </si>
  <si>
    <t>07739</t>
  </si>
  <si>
    <t>Monmouth County, NJ (34025)</t>
  </si>
  <si>
    <t>9507 Coastal Highway</t>
  </si>
  <si>
    <t>Ocean City</t>
  </si>
  <si>
    <t>21842</t>
  </si>
  <si>
    <t>Worcester County, MD (24047)</t>
  </si>
  <si>
    <t>5100 Wellington Avenue</t>
  </si>
  <si>
    <t>Ventnor City</t>
  </si>
  <si>
    <t>08406</t>
  </si>
  <si>
    <t>Atlantic County, NJ (34001)</t>
  </si>
  <si>
    <t>5 Ortley Plaza</t>
  </si>
  <si>
    <t>Seaside Hts / Ortley Bch</t>
  </si>
  <si>
    <t>08751</t>
  </si>
  <si>
    <t>Ocean County, NJ (34029)</t>
  </si>
  <si>
    <t>Tom Thumb</t>
  </si>
  <si>
    <t>6800 W. Virginia Parkway</t>
  </si>
  <si>
    <t>McKinney</t>
  </si>
  <si>
    <t>75071</t>
  </si>
  <si>
    <t>2101-41 Cottman Ave.</t>
  </si>
  <si>
    <t>19149</t>
  </si>
  <si>
    <t>232 Mt. Herman Rd.</t>
  </si>
  <si>
    <t>Scotts Valley</t>
  </si>
  <si>
    <t>95066</t>
  </si>
  <si>
    <t>Santa Cruz County, CA (06087)</t>
  </si>
  <si>
    <t>915 Redcliffs Drive</t>
  </si>
  <si>
    <t>Washington</t>
  </si>
  <si>
    <t>UT</t>
  </si>
  <si>
    <t>84790</t>
  </si>
  <si>
    <t>Washington County, UT (49053)</t>
  </si>
  <si>
    <t>1380 Linda Mar S/c</t>
  </si>
  <si>
    <t>Pacifica</t>
  </si>
  <si>
    <t>94044</t>
  </si>
  <si>
    <t>San Mateo County, CA (06081)</t>
  </si>
  <si>
    <t>1071 El Camino Real</t>
  </si>
  <si>
    <t>Redwood City</t>
  </si>
  <si>
    <t>94063</t>
  </si>
  <si>
    <t>215 East Rose St</t>
  </si>
  <si>
    <t>Walla Walla</t>
  </si>
  <si>
    <t>99362</t>
  </si>
  <si>
    <t>Walla Walla County, WA (53071)</t>
  </si>
  <si>
    <t>70 Cabrillo Hwy</t>
  </si>
  <si>
    <t>Half Moon Bay</t>
  </si>
  <si>
    <t>94019</t>
  </si>
  <si>
    <t>39100 Argonaut Way</t>
  </si>
  <si>
    <t>Fremont</t>
  </si>
  <si>
    <t>94538</t>
  </si>
  <si>
    <t>Alameda County, CA (06001)</t>
  </si>
  <si>
    <t>189 Niblick Road</t>
  </si>
  <si>
    <t>Paso Robles</t>
  </si>
  <si>
    <t>93446</t>
  </si>
  <si>
    <t>San Luis Obispo County, CA (06079)</t>
  </si>
  <si>
    <t>179 Branham Lane</t>
  </si>
  <si>
    <t>San Jose</t>
  </si>
  <si>
    <t>95136</t>
  </si>
  <si>
    <t>Santa Clara County, CA (06085)</t>
  </si>
  <si>
    <t>1701 Jackson St</t>
  </si>
  <si>
    <t>Golden</t>
  </si>
  <si>
    <t>80401</t>
  </si>
  <si>
    <t>27 Mad River Road</t>
  </si>
  <si>
    <t>Waitsfield</t>
  </si>
  <si>
    <t>05673</t>
  </si>
  <si>
    <t>1112 South M St</t>
  </si>
  <si>
    <t>Tacoma</t>
  </si>
  <si>
    <t>98405</t>
  </si>
  <si>
    <t>Pierce County, WA (53053)</t>
  </si>
  <si>
    <t>927 S. China Lake Blvd.</t>
  </si>
  <si>
    <t>Ridgecrest</t>
  </si>
  <si>
    <t>93555</t>
  </si>
  <si>
    <t>Kern County, CA (06029)</t>
  </si>
  <si>
    <t>4800 Blue Diamond Road</t>
  </si>
  <si>
    <t>1803 George Washington Way</t>
  </si>
  <si>
    <t>99354</t>
  </si>
  <si>
    <t>West 2825 Kennewick Ave</t>
  </si>
  <si>
    <t>Kennewick</t>
  </si>
  <si>
    <t>99336</t>
  </si>
  <si>
    <t>1520 Brundage Lane</t>
  </si>
  <si>
    <t>Bakersfield</t>
  </si>
  <si>
    <t>93304</t>
  </si>
  <si>
    <t>West 10 Colville Ave</t>
  </si>
  <si>
    <t>Chewelah</t>
  </si>
  <si>
    <t>99109</t>
  </si>
  <si>
    <t>Stevens County, WA (53065)</t>
  </si>
  <si>
    <t>Lucky</t>
  </si>
  <si>
    <t>740 N. Main</t>
  </si>
  <si>
    <t>Tooele</t>
  </si>
  <si>
    <t>84074</t>
  </si>
  <si>
    <t>Tooele County, UT (49045)</t>
  </si>
  <si>
    <t>200 S Hwy 160</t>
  </si>
  <si>
    <t>Pahrump</t>
  </si>
  <si>
    <t>89048</t>
  </si>
  <si>
    <t>Nye County, NV (32023)</t>
  </si>
  <si>
    <t>W. 1616 NW Blvd</t>
  </si>
  <si>
    <t>99205</t>
  </si>
  <si>
    <t>9160 West Colfax Ave</t>
  </si>
  <si>
    <t>80215</t>
  </si>
  <si>
    <t>702 North 5th Ave</t>
  </si>
  <si>
    <t>Sandpoint</t>
  </si>
  <si>
    <t>83864</t>
  </si>
  <si>
    <t>Bonner County, ID (16017)</t>
  </si>
  <si>
    <t>7127 Hollister Ave. #27</t>
  </si>
  <si>
    <t>Goleta</t>
  </si>
  <si>
    <t>93117</t>
  </si>
  <si>
    <t>Santa Barbara County, CA (06083)</t>
  </si>
  <si>
    <t>1018 Casitas Pass Rd.</t>
  </si>
  <si>
    <t>Carpinteria</t>
  </si>
  <si>
    <t>93013</t>
  </si>
  <si>
    <t>5801 Calle Real</t>
  </si>
  <si>
    <t>2691 Mt. Vernon Ave</t>
  </si>
  <si>
    <t>93306</t>
  </si>
  <si>
    <t>9022 Balboa Blvd</t>
  </si>
  <si>
    <t>Northridge</t>
  </si>
  <si>
    <t>91325</t>
  </si>
  <si>
    <t>2317 75th Street</t>
  </si>
  <si>
    <t>Woodridge</t>
  </si>
  <si>
    <t>60517</t>
  </si>
  <si>
    <t>700 Highway 101</t>
  </si>
  <si>
    <t>Florence</t>
  </si>
  <si>
    <t>97439</t>
  </si>
  <si>
    <t>Lane County, OR (41039)</t>
  </si>
  <si>
    <t>2725 NE Sunset Boulevard</t>
  </si>
  <si>
    <t>Renton</t>
  </si>
  <si>
    <t>98056</t>
  </si>
  <si>
    <t>2100 Queen Anne Ave N</t>
  </si>
  <si>
    <t>98109</t>
  </si>
  <si>
    <t>601 West North St</t>
  </si>
  <si>
    <t>Enterprise</t>
  </si>
  <si>
    <t>97828</t>
  </si>
  <si>
    <t>Wallowa County, OR (41063)</t>
  </si>
  <si>
    <t>13045 Highway 58</t>
  </si>
  <si>
    <t>93314</t>
  </si>
  <si>
    <t>2220 North Coast Highway</t>
  </si>
  <si>
    <t>Newport</t>
  </si>
  <si>
    <t>97365</t>
  </si>
  <si>
    <t>Lincoln County, OR (41041)</t>
  </si>
  <si>
    <t>1640 Williams Highway</t>
  </si>
  <si>
    <t>97527</t>
  </si>
  <si>
    <t>3527 SE 122nd Ave</t>
  </si>
  <si>
    <t>97236</t>
  </si>
  <si>
    <t>Multnomah County, OR (41051)</t>
  </si>
  <si>
    <t>1320 South Blaine St</t>
  </si>
  <si>
    <t>Moscow</t>
  </si>
  <si>
    <t>83843</t>
  </si>
  <si>
    <t>Latah County, ID (16057)</t>
  </si>
  <si>
    <t>391 N. Main St</t>
  </si>
  <si>
    <t>Colville</t>
  </si>
  <si>
    <t>99114</t>
  </si>
  <si>
    <t>1755 Ivy St</t>
  </si>
  <si>
    <t>Junction City</t>
  </si>
  <si>
    <t>97448</t>
  </si>
  <si>
    <t>2035 Hillhurst Ave.</t>
  </si>
  <si>
    <t>Los Angeles</t>
  </si>
  <si>
    <t>90027</t>
  </si>
  <si>
    <t>2425 Miner St</t>
  </si>
  <si>
    <t>Idaho Springs</t>
  </si>
  <si>
    <t>80452</t>
  </si>
  <si>
    <t>Clear Creek County, CO (08019)</t>
  </si>
  <si>
    <t>541 South Reino Road</t>
  </si>
  <si>
    <t>Newbury Park</t>
  </si>
  <si>
    <t>91320</t>
  </si>
  <si>
    <t>Ventura County, CA (06111)</t>
  </si>
  <si>
    <t>1268 Madera Rd</t>
  </si>
  <si>
    <t>Simi Valley</t>
  </si>
  <si>
    <t>93065</t>
  </si>
  <si>
    <t>3707 North Main St</t>
  </si>
  <si>
    <t>Vancouver</t>
  </si>
  <si>
    <t>98663</t>
  </si>
  <si>
    <t>Clark County, WA (53011)</t>
  </si>
  <si>
    <t>1450 SW Erie St</t>
  </si>
  <si>
    <t>Oak Harbor</t>
  </si>
  <si>
    <t>98277</t>
  </si>
  <si>
    <t>Island County, WA (53029)</t>
  </si>
  <si>
    <t>2836 Pacific Ave</t>
  </si>
  <si>
    <t>Forest Grove</t>
  </si>
  <si>
    <t>97116</t>
  </si>
  <si>
    <t>Washington County, OR (41067)</t>
  </si>
  <si>
    <t>1455 Edgewater St Nw</t>
  </si>
  <si>
    <t>Salem</t>
  </si>
  <si>
    <t>97304</t>
  </si>
  <si>
    <t>Polk County, OR (41053)</t>
  </si>
  <si>
    <t>550 East Bell Rd</t>
  </si>
  <si>
    <t>85022</t>
  </si>
  <si>
    <t>4301 212th Street SW</t>
  </si>
  <si>
    <t>Mountlake Terrace</t>
  </si>
  <si>
    <t>98043</t>
  </si>
  <si>
    <t>Snohomish County, WA (53061)</t>
  </si>
  <si>
    <t>4101 Logan Rd</t>
  </si>
  <si>
    <t>Lincoln City</t>
  </si>
  <si>
    <t>97367</t>
  </si>
  <si>
    <t>4590 Kell Blvd</t>
  </si>
  <si>
    <t>76309</t>
  </si>
  <si>
    <t>780 South Main Street</t>
  </si>
  <si>
    <t>Sharon</t>
  </si>
  <si>
    <t>02067</t>
  </si>
  <si>
    <t>Norfolk County, MA (25021)</t>
  </si>
  <si>
    <t>370 SW Sedgwick Rd</t>
  </si>
  <si>
    <t>Port Orchard</t>
  </si>
  <si>
    <t>98367</t>
  </si>
  <si>
    <t>1500 Coburg Rd</t>
  </si>
  <si>
    <t>Eugene</t>
  </si>
  <si>
    <t>97401</t>
  </si>
  <si>
    <t>611 S Meridian</t>
  </si>
  <si>
    <t>Puyallup</t>
  </si>
  <si>
    <t>98371</t>
  </si>
  <si>
    <t>7340 35th NE</t>
  </si>
  <si>
    <t>98115</t>
  </si>
  <si>
    <t>795 Columbia River Highway</t>
  </si>
  <si>
    <t>St. Helens</t>
  </si>
  <si>
    <t>97051</t>
  </si>
  <si>
    <t>Columbia County, OR (41009)</t>
  </si>
  <si>
    <t>795 Providence Highway</t>
  </si>
  <si>
    <t>Dedham</t>
  </si>
  <si>
    <t>02026</t>
  </si>
  <si>
    <t>95 Washington St Cobbs Corner</t>
  </si>
  <si>
    <t>Canton</t>
  </si>
  <si>
    <t>02021</t>
  </si>
  <si>
    <t>3380 Lancaster Drive N.e.</t>
  </si>
  <si>
    <t>97305</t>
  </si>
  <si>
    <t>Marion County, OR (41047)</t>
  </si>
  <si>
    <t>1455 NE Division St</t>
  </si>
  <si>
    <t>Gresham</t>
  </si>
  <si>
    <t>97030</t>
  </si>
  <si>
    <t>390 West Street</t>
  </si>
  <si>
    <t>Mansfield</t>
  </si>
  <si>
    <t>02048</t>
  </si>
  <si>
    <t>Bristol County, MA (25005)</t>
  </si>
  <si>
    <t>35 Columbia Road</t>
  </si>
  <si>
    <t>Hanover</t>
  </si>
  <si>
    <t>02339</t>
  </si>
  <si>
    <t>Plymouth County, MA (25023)</t>
  </si>
  <si>
    <t>320 Warwick Avenue</t>
  </si>
  <si>
    <t>Warwick</t>
  </si>
  <si>
    <t>RI</t>
  </si>
  <si>
    <t>02888</t>
  </si>
  <si>
    <t>Kent County, RI (44003)</t>
  </si>
  <si>
    <t>990 Highway 395 South</t>
  </si>
  <si>
    <t>Hermiston</t>
  </si>
  <si>
    <t>97838</t>
  </si>
  <si>
    <t>Umatilla County, OR (41059)</t>
  </si>
  <si>
    <t>4621 N.E. Sunset Blvd.</t>
  </si>
  <si>
    <t>98059</t>
  </si>
  <si>
    <t>16304 Bothell-Everett Hwy</t>
  </si>
  <si>
    <t>Mill Creek</t>
  </si>
  <si>
    <t>98012</t>
  </si>
  <si>
    <t>20830 108th S E</t>
  </si>
  <si>
    <t>Kent</t>
  </si>
  <si>
    <t>98031</t>
  </si>
  <si>
    <t>11720 W. Charleston Blvd.</t>
  </si>
  <si>
    <t>89135</t>
  </si>
  <si>
    <t>205 North 5th Ave</t>
  </si>
  <si>
    <t>17246 Remond Way NE</t>
  </si>
  <si>
    <t>Redmond</t>
  </si>
  <si>
    <t>98052</t>
  </si>
  <si>
    <t>1900 East Richards</t>
  </si>
  <si>
    <t>Douglas</t>
  </si>
  <si>
    <t>82633</t>
  </si>
  <si>
    <t>Converse County, WY (56009)</t>
  </si>
  <si>
    <t>12811 Beverly Park Rd.</t>
  </si>
  <si>
    <t>Lynnwood</t>
  </si>
  <si>
    <t>98087</t>
  </si>
  <si>
    <t>301 Marysville Mall #60</t>
  </si>
  <si>
    <t>Marysville</t>
  </si>
  <si>
    <t>98270</t>
  </si>
  <si>
    <t>1715 Broadway</t>
  </si>
  <si>
    <t>Everett</t>
  </si>
  <si>
    <t>98201</t>
  </si>
  <si>
    <t>1434 Olney Ave. S E</t>
  </si>
  <si>
    <t>98366</t>
  </si>
  <si>
    <t>28810 Military Rd S</t>
  </si>
  <si>
    <t>Federal Way</t>
  </si>
  <si>
    <t>98003</t>
  </si>
  <si>
    <t>1 Orchard View Dr.</t>
  </si>
  <si>
    <t>Londonderry</t>
  </si>
  <si>
    <t>03053</t>
  </si>
  <si>
    <t>Rockingham County, NH (33015)</t>
  </si>
  <si>
    <t>19500 Highway 99</t>
  </si>
  <si>
    <t>98036</t>
  </si>
  <si>
    <t>3842 Bridgeport Way</t>
  </si>
  <si>
    <t>98466</t>
  </si>
  <si>
    <t>3020 Northeast 45th St.</t>
  </si>
  <si>
    <t>98105</t>
  </si>
  <si>
    <t>1645 140th NE</t>
  </si>
  <si>
    <t>Bellevue</t>
  </si>
  <si>
    <t>98005</t>
  </si>
  <si>
    <t>104 Military Rd</t>
  </si>
  <si>
    <t>98444</t>
  </si>
  <si>
    <t>152 Roosevelt Ave E</t>
  </si>
  <si>
    <t>Enumclaw</t>
  </si>
  <si>
    <t>98022</t>
  </si>
  <si>
    <t>180 A Cambridge Street</t>
  </si>
  <si>
    <t>Burlington</t>
  </si>
  <si>
    <t>01803</t>
  </si>
  <si>
    <t>15000 NE 24th</t>
  </si>
  <si>
    <t>17202 15th Ave NE</t>
  </si>
  <si>
    <t>Shoreline</t>
  </si>
  <si>
    <t>98155</t>
  </si>
  <si>
    <t>5702 Summitview Ave</t>
  </si>
  <si>
    <t>98908</t>
  </si>
  <si>
    <t>11031 19th Ave S E</t>
  </si>
  <si>
    <t>98208</t>
  </si>
  <si>
    <t>5415 SW Beav.-Hillsdale Hwy</t>
  </si>
  <si>
    <t>97221</t>
  </si>
  <si>
    <t>401 A Ave</t>
  </si>
  <si>
    <t>Lake Oswego</t>
  </si>
  <si>
    <t>97034</t>
  </si>
  <si>
    <t>5920 NE Martin Luther King Blvd</t>
  </si>
  <si>
    <t>97211</t>
  </si>
  <si>
    <t>4740 Royal Avenue</t>
  </si>
  <si>
    <t>97402</t>
  </si>
  <si>
    <t>642 NE Third St</t>
  </si>
  <si>
    <t>Bend</t>
  </si>
  <si>
    <t>97701</t>
  </si>
  <si>
    <t>Deschutes County, OR (41017)</t>
  </si>
  <si>
    <t>3013 NW Stewart Parkway</t>
  </si>
  <si>
    <t>Roseburg</t>
  </si>
  <si>
    <t>97471</t>
  </si>
  <si>
    <t>17230 140th S E</t>
  </si>
  <si>
    <t>98058</t>
  </si>
  <si>
    <t>20151 SE Highway 212</t>
  </si>
  <si>
    <t>Damascus</t>
  </si>
  <si>
    <t>97089</t>
  </si>
  <si>
    <t>12013 Central Avenue</t>
  </si>
  <si>
    <t>Chino</t>
  </si>
  <si>
    <t>91710</t>
  </si>
  <si>
    <t>San Bernardino County, CA (06071)</t>
  </si>
  <si>
    <t>1003 Medford Center</t>
  </si>
  <si>
    <t>Medford</t>
  </si>
  <si>
    <t>97504</t>
  </si>
  <si>
    <t>Jackson County, OR (41029)</t>
  </si>
  <si>
    <t>14444 124th Ave NE</t>
  </si>
  <si>
    <t>Kirkland</t>
  </si>
  <si>
    <t>98034</t>
  </si>
  <si>
    <t>6601 Quail Hill Parkway</t>
  </si>
  <si>
    <t>Irvine</t>
  </si>
  <si>
    <t>92603</t>
  </si>
  <si>
    <t>127 VT Highway 12S</t>
  </si>
  <si>
    <t>Randolph</t>
  </si>
  <si>
    <t>05060</t>
  </si>
  <si>
    <t>Orange County, VT (50017)</t>
  </si>
  <si>
    <t>64 Equinox Terrace</t>
  </si>
  <si>
    <t>Manchester</t>
  </si>
  <si>
    <t>05255</t>
  </si>
  <si>
    <t>Bennington County, VT (50003)</t>
  </si>
  <si>
    <t>101 Auburn Way S</t>
  </si>
  <si>
    <t>Auburn</t>
  </si>
  <si>
    <t>98002</t>
  </si>
  <si>
    <t>19150 NE Woodinville Duvall</t>
  </si>
  <si>
    <t>Woodinville</t>
  </si>
  <si>
    <t>98077</t>
  </si>
  <si>
    <t>3532 172nd St</t>
  </si>
  <si>
    <t>Arlington</t>
  </si>
  <si>
    <t>98223</t>
  </si>
  <si>
    <t>20711 Bothell Hwy</t>
  </si>
  <si>
    <t>Bothell</t>
  </si>
  <si>
    <t>25691 SE Stark</t>
  </si>
  <si>
    <t>Troutdale</t>
  </si>
  <si>
    <t>97060</t>
  </si>
  <si>
    <t>19651 Hwy 2</t>
  </si>
  <si>
    <t>Monroe</t>
  </si>
  <si>
    <t>98272</t>
  </si>
  <si>
    <t>442 W Sims Way</t>
  </si>
  <si>
    <t>Port Townsend</t>
  </si>
  <si>
    <t>98368</t>
  </si>
  <si>
    <t>Jefferson County, WA (53031)</t>
  </si>
  <si>
    <t>1414 West Wilson</t>
  </si>
  <si>
    <t>Borger</t>
  </si>
  <si>
    <t>79007</t>
  </si>
  <si>
    <t>Hutchinson County, TX (48233)</t>
  </si>
  <si>
    <t>4700 Yelm Rd S E</t>
  </si>
  <si>
    <t>Lacey</t>
  </si>
  <si>
    <t>98503</t>
  </si>
  <si>
    <t>Thurston County, WA (53067)</t>
  </si>
  <si>
    <t>21301 Hwy 410</t>
  </si>
  <si>
    <t>Bonney Lake</t>
  </si>
  <si>
    <t>98391</t>
  </si>
  <si>
    <t>10105 224th St E</t>
  </si>
  <si>
    <t>Graham</t>
  </si>
  <si>
    <t>98338</t>
  </si>
  <si>
    <t>44428 Sterling Hwy S</t>
  </si>
  <si>
    <t>Soldotna</t>
  </si>
  <si>
    <t>AK</t>
  </si>
  <si>
    <t>99669</t>
  </si>
  <si>
    <t>Kenai Peninsula Borough, AK (02122)</t>
  </si>
  <si>
    <t>500 East Third St</t>
  </si>
  <si>
    <t>Alliance</t>
  </si>
  <si>
    <t>NE</t>
  </si>
  <si>
    <t>69301</t>
  </si>
  <si>
    <t>Box Butte County, NE (31013)</t>
  </si>
  <si>
    <t>27702 Crown Valley Pkwy Bdg B</t>
  </si>
  <si>
    <t>Ladera Ranch</t>
  </si>
  <si>
    <t>92694</t>
  </si>
  <si>
    <t>1 Chandler Drive</t>
  </si>
  <si>
    <t>Bath</t>
  </si>
  <si>
    <t>04530</t>
  </si>
  <si>
    <t>Sagadahoc County, ME (23023)</t>
  </si>
  <si>
    <t>300 East Commerce Street</t>
  </si>
  <si>
    <t>Brownwood</t>
  </si>
  <si>
    <t>76801</t>
  </si>
  <si>
    <t>Brown County, TX (48049)</t>
  </si>
  <si>
    <t>630 228th Ave NE</t>
  </si>
  <si>
    <t>Sammamish</t>
  </si>
  <si>
    <t>98074</t>
  </si>
  <si>
    <t>601 Broadway</t>
  </si>
  <si>
    <t>Scottsbluff</t>
  </si>
  <si>
    <t>69361</t>
  </si>
  <si>
    <t>Scotts Bluff County, NE (31157)</t>
  </si>
  <si>
    <t>611 North Spruce</t>
  </si>
  <si>
    <t>Ogallala</t>
  </si>
  <si>
    <t>69153</t>
  </si>
  <si>
    <t>Keith County, NE (31101)</t>
  </si>
  <si>
    <t>6911 Coal Creek Parkway SE</t>
  </si>
  <si>
    <t>Newcastle</t>
  </si>
  <si>
    <t>55 Division Ave.</t>
  </si>
  <si>
    <t>97404</t>
  </si>
  <si>
    <t>298 E. Live Oak Ave.</t>
  </si>
  <si>
    <t>Arcadia</t>
  </si>
  <si>
    <t>91006</t>
  </si>
  <si>
    <t>613 Sixth</t>
  </si>
  <si>
    <t>Sunnyside</t>
  </si>
  <si>
    <t>98944</t>
  </si>
  <si>
    <t>451 NE 181st Ave</t>
  </si>
  <si>
    <t>97230</t>
  </si>
  <si>
    <t>42095 Washington St.</t>
  </si>
  <si>
    <t>Palm Desert</t>
  </si>
  <si>
    <t>92211</t>
  </si>
  <si>
    <t>Riverside County, CA (06065)</t>
  </si>
  <si>
    <t>2000 Marcola Rd.</t>
  </si>
  <si>
    <t>Springfield</t>
  </si>
  <si>
    <t>97477</t>
  </si>
  <si>
    <t>19007 S Beavercreek Rd.</t>
  </si>
  <si>
    <t>Oregon City</t>
  </si>
  <si>
    <t>97045</t>
  </si>
  <si>
    <t>311 Coburg Rd.</t>
  </si>
  <si>
    <t>2301 Ashland St.</t>
  </si>
  <si>
    <t>Ashland</t>
  </si>
  <si>
    <t>97520</t>
  </si>
  <si>
    <t>5755 S Main Street</t>
  </si>
  <si>
    <t>97478</t>
  </si>
  <si>
    <t>5850 NE Prescott St</t>
  </si>
  <si>
    <t>97218</t>
  </si>
  <si>
    <t>5500 South 6th St.</t>
  </si>
  <si>
    <t>Klamath Falls</t>
  </si>
  <si>
    <t>97603</t>
  </si>
  <si>
    <t>Klamath County, OR (41035)</t>
  </si>
  <si>
    <t>14300 NE 20th Ave.</t>
  </si>
  <si>
    <t>98686</t>
  </si>
  <si>
    <t>2120 Mount Rushmore Rd</t>
  </si>
  <si>
    <t>Rapid City</t>
  </si>
  <si>
    <t>SD</t>
  </si>
  <si>
    <t>57701</t>
  </si>
  <si>
    <t>Pennington County, SD (46103)</t>
  </si>
  <si>
    <t>1606 North Ave</t>
  </si>
  <si>
    <t>Spearfish</t>
  </si>
  <si>
    <t>57783</t>
  </si>
  <si>
    <t>Lawrence County, SD (46081)</t>
  </si>
  <si>
    <t>711 West First Ave</t>
  </si>
  <si>
    <t>Toppenish</t>
  </si>
  <si>
    <t>98948</t>
  </si>
  <si>
    <t>600 Franklin St</t>
  </si>
  <si>
    <t>Shelton</t>
  </si>
  <si>
    <t>98584</t>
  </si>
  <si>
    <t>Mason County, WA (53045)</t>
  </si>
  <si>
    <t>7500 W Baseline</t>
  </si>
  <si>
    <t>Hillsboro</t>
  </si>
  <si>
    <t>97123</t>
  </si>
  <si>
    <t>888 NE 25th Avenue</t>
  </si>
  <si>
    <t>97124</t>
  </si>
  <si>
    <t>911 11th St</t>
  </si>
  <si>
    <t>Anacortes</t>
  </si>
  <si>
    <t>98221</t>
  </si>
  <si>
    <t>Skagit County, WA (53057)</t>
  </si>
  <si>
    <t>220 E Bonita Ave</t>
  </si>
  <si>
    <t>San Dimas</t>
  </si>
  <si>
    <t>91773</t>
  </si>
  <si>
    <t>18425 NW West Union Rd</t>
  </si>
  <si>
    <t>97229</t>
  </si>
  <si>
    <t>4541 Campus Dr</t>
  </si>
  <si>
    <t>92612</t>
  </si>
  <si>
    <t>2000 E. 17th St.</t>
  </si>
  <si>
    <t>Santa Ana</t>
  </si>
  <si>
    <t>92705</t>
  </si>
  <si>
    <t>1910 N. Campus Ave.</t>
  </si>
  <si>
    <t>Upland</t>
  </si>
  <si>
    <t>91784</t>
  </si>
  <si>
    <t>133 West Route 66</t>
  </si>
  <si>
    <t>Glendora</t>
  </si>
  <si>
    <t>91740</t>
  </si>
  <si>
    <t>53 Huntington Ave.</t>
  </si>
  <si>
    <t>Boston</t>
  </si>
  <si>
    <t>02199</t>
  </si>
  <si>
    <t>Suffolk County, MA (25025)</t>
  </si>
  <si>
    <t>137 Tea Ticket Highway</t>
  </si>
  <si>
    <t>East Falmouth</t>
  </si>
  <si>
    <t>02536</t>
  </si>
  <si>
    <t>Barnstable County, MA (25001)</t>
  </si>
  <si>
    <t>4 River Street</t>
  </si>
  <si>
    <t>Dorchester</t>
  </si>
  <si>
    <t>02124</t>
  </si>
  <si>
    <t>401 Slide Road</t>
  </si>
  <si>
    <t>Lubbock</t>
  </si>
  <si>
    <t>79416</t>
  </si>
  <si>
    <t>Lubbock County, TX (48303)</t>
  </si>
  <si>
    <t>1300 S Milwaukee Ave</t>
  </si>
  <si>
    <t>Libertyville</t>
  </si>
  <si>
    <t>60048</t>
  </si>
  <si>
    <t>Lake County, IL (17097)</t>
  </si>
  <si>
    <t>9424 S Pulaski Road</t>
  </si>
  <si>
    <t>200 Lower Main St.</t>
  </si>
  <si>
    <t>Freeport</t>
  </si>
  <si>
    <t>04032</t>
  </si>
  <si>
    <t>Cumberland County, ME (23005)</t>
  </si>
  <si>
    <t>28047 Scott Road</t>
  </si>
  <si>
    <t>Murrieta</t>
  </si>
  <si>
    <t>92563</t>
  </si>
  <si>
    <t>4340 US Rt 5</t>
  </si>
  <si>
    <t>Derby</t>
  </si>
  <si>
    <t>05829</t>
  </si>
  <si>
    <t>Orleans County, VT (50019)</t>
  </si>
  <si>
    <t>3710 State Line Ave.</t>
  </si>
  <si>
    <t>AR</t>
  </si>
  <si>
    <t>71854</t>
  </si>
  <si>
    <t>Miller County, AR (05091)</t>
  </si>
  <si>
    <t>123 N. Broadway</t>
  </si>
  <si>
    <t>Post</t>
  </si>
  <si>
    <t>79356</t>
  </si>
  <si>
    <t>Garza County, TX (48169)</t>
  </si>
  <si>
    <t>829 Montgomery Ave</t>
  </si>
  <si>
    <t>Penn Valley</t>
  </si>
  <si>
    <t>19072</t>
  </si>
  <si>
    <t>Montgomery County, PA (42091)</t>
  </si>
  <si>
    <t>130 5th Ave N</t>
  </si>
  <si>
    <t>Shelby</t>
  </si>
  <si>
    <t>59474</t>
  </si>
  <si>
    <t>Toole County, MT (30101)</t>
  </si>
  <si>
    <t>66 Mountain View</t>
  </si>
  <si>
    <t>Colchester</t>
  </si>
  <si>
    <t>05446</t>
  </si>
  <si>
    <t>160 Paine Turnpike North</t>
  </si>
  <si>
    <t>Berlin Corners</t>
  </si>
  <si>
    <t>112 South Spruce St</t>
  </si>
  <si>
    <t>Gunnison</t>
  </si>
  <si>
    <t>81230</t>
  </si>
  <si>
    <t>Gunnison County, CO (08051)</t>
  </si>
  <si>
    <t>15 State Road</t>
  </si>
  <si>
    <t>Dartmouth</t>
  </si>
  <si>
    <t>02747</t>
  </si>
  <si>
    <t>1229 Highway 16 South</t>
  </si>
  <si>
    <t>76450</t>
  </si>
  <si>
    <t>Young County, TX (48503)</t>
  </si>
  <si>
    <t>100 Shaws Ln</t>
  </si>
  <si>
    <t>Stratham</t>
  </si>
  <si>
    <t>03885</t>
  </si>
  <si>
    <t>68 Stafford St.</t>
  </si>
  <si>
    <t>Worcester</t>
  </si>
  <si>
    <t>01603</t>
  </si>
  <si>
    <t>Worcester County, MA (25027)</t>
  </si>
  <si>
    <t>17 Main Street</t>
  </si>
  <si>
    <t>Westbrook</t>
  </si>
  <si>
    <t>04092</t>
  </si>
  <si>
    <t>14 W. Boylston St.</t>
  </si>
  <si>
    <t>01605</t>
  </si>
  <si>
    <t>8 Chapel View Blvd</t>
  </si>
  <si>
    <t>Cranston</t>
  </si>
  <si>
    <t>02920</t>
  </si>
  <si>
    <t>Providence County, RI (44007)</t>
  </si>
  <si>
    <t>760A Boston Road</t>
  </si>
  <si>
    <t>Groton</t>
  </si>
  <si>
    <t>01450</t>
  </si>
  <si>
    <t>147 Bath Rd</t>
  </si>
  <si>
    <t>Brunswick</t>
  </si>
  <si>
    <t>04011</t>
  </si>
  <si>
    <t>1073 W. Main St.</t>
  </si>
  <si>
    <t>Dover Foxcroft</t>
  </si>
  <si>
    <t>04426</t>
  </si>
  <si>
    <t>Piscataquis County, ME (23021)</t>
  </si>
  <si>
    <t>2334 Central Ave</t>
  </si>
  <si>
    <t>2131 North Frontage Rd West</t>
  </si>
  <si>
    <t>Vail</t>
  </si>
  <si>
    <t>81657</t>
  </si>
  <si>
    <t>Eagle County, CO (08037)</t>
  </si>
  <si>
    <t>37500 East U.s. Highway 40</t>
  </si>
  <si>
    <t>Steamboat Springs</t>
  </si>
  <si>
    <t>80487</t>
  </si>
  <si>
    <t>Routt County, CO (08107)</t>
  </si>
  <si>
    <t>4100 Redwood Rd</t>
  </si>
  <si>
    <t>Oakland</t>
  </si>
  <si>
    <t>94619</t>
  </si>
  <si>
    <t>100 De Anza Blvd</t>
  </si>
  <si>
    <t>San Mateo</t>
  </si>
  <si>
    <t>94402</t>
  </si>
  <si>
    <t>16 Rancho Del Mar</t>
  </si>
  <si>
    <t>Aptos</t>
  </si>
  <si>
    <t>95003</t>
  </si>
  <si>
    <t>1 Boylston St</t>
  </si>
  <si>
    <t>Chestnut Hill</t>
  </si>
  <si>
    <t>02467</t>
  </si>
  <si>
    <t>820 Waterbury Stowe Rd</t>
  </si>
  <si>
    <t>Waterbury</t>
  </si>
  <si>
    <t>05676</t>
  </si>
  <si>
    <t>700 B St</t>
  </si>
  <si>
    <t>San Rafael</t>
  </si>
  <si>
    <t>94901</t>
  </si>
  <si>
    <t>Marin County, CA (06041)</t>
  </si>
  <si>
    <t>2096 Mountain Blvd</t>
  </si>
  <si>
    <t>94611</t>
  </si>
  <si>
    <t>3153 West 183rd</t>
  </si>
  <si>
    <t>Homewood</t>
  </si>
  <si>
    <t>60430</t>
  </si>
  <si>
    <t>2885 East Desert Inn</t>
  </si>
  <si>
    <t>89121</t>
  </si>
  <si>
    <t>2783 S. Cedar Street</t>
  </si>
  <si>
    <t>Pecos</t>
  </si>
  <si>
    <t>79772</t>
  </si>
  <si>
    <t>TBD</t>
  </si>
  <si>
    <t>175 Route 70</t>
  </si>
  <si>
    <t>08055</t>
  </si>
  <si>
    <t>Burlington County, NJ (34005)</t>
  </si>
  <si>
    <t>Albertsons Market</t>
  </si>
  <si>
    <t>202 W Church St</t>
  </si>
  <si>
    <t>Carlsbad</t>
  </si>
  <si>
    <t>NM</t>
  </si>
  <si>
    <t>88220</t>
  </si>
  <si>
    <t>Eddy County, NM (35015)</t>
  </si>
  <si>
    <t>5290 Diamond Hts Blvd</t>
  </si>
  <si>
    <t>San Francisco</t>
  </si>
  <si>
    <t>94131</t>
  </si>
  <si>
    <t>San Francisco County, CA (06075)</t>
  </si>
  <si>
    <t>2100 Ralston Ave</t>
  </si>
  <si>
    <t>Belmont</t>
  </si>
  <si>
    <t>94002</t>
  </si>
  <si>
    <t>3317 N Midland Drive</t>
  </si>
  <si>
    <t>Midland</t>
  </si>
  <si>
    <t>79707</t>
  </si>
  <si>
    <t>Midland County, TX (48329)</t>
  </si>
  <si>
    <t>1002 Andrews Highway</t>
  </si>
  <si>
    <t>79701</t>
  </si>
  <si>
    <t>1175 Main Street</t>
  </si>
  <si>
    <t>Clinton</t>
  </si>
  <si>
    <t>01510</t>
  </si>
  <si>
    <t>4950 E. 42Nd Street</t>
  </si>
  <si>
    <t>Odessa</t>
  </si>
  <si>
    <t>79762</t>
  </si>
  <si>
    <t>Ector County, TX (48135)</t>
  </si>
  <si>
    <t>1500 Solano Ave</t>
  </si>
  <si>
    <t>Albany</t>
  </si>
  <si>
    <t>94706</t>
  </si>
  <si>
    <t>1 Prospect Street</t>
  </si>
  <si>
    <t>Milford</t>
  </si>
  <si>
    <t>01757</t>
  </si>
  <si>
    <t>7 Continental Blvd.</t>
  </si>
  <si>
    <t>Merrimack</t>
  </si>
  <si>
    <t>03054</t>
  </si>
  <si>
    <t>4450 Buffalo Gap Road</t>
  </si>
  <si>
    <t>79606</t>
  </si>
  <si>
    <t>2402 North Grimes</t>
  </si>
  <si>
    <t>Hobbs</t>
  </si>
  <si>
    <t>88240</t>
  </si>
  <si>
    <t>Lea County, NM (35025)</t>
  </si>
  <si>
    <t>721 Mechem Drive</t>
  </si>
  <si>
    <t>Ruidoso</t>
  </si>
  <si>
    <t>88345</t>
  </si>
  <si>
    <t>Lincoln County, NM (35027)</t>
  </si>
  <si>
    <t>730 West Main St</t>
  </si>
  <si>
    <t>Farmington</t>
  </si>
  <si>
    <t>87401</t>
  </si>
  <si>
    <t>San Juan County, NM (35045)</t>
  </si>
  <si>
    <t>4268 Legacy Drive</t>
  </si>
  <si>
    <t>Frisco</t>
  </si>
  <si>
    <t>75034</t>
  </si>
  <si>
    <t>43 Indian Rock Rd.</t>
  </si>
  <si>
    <t>Windham</t>
  </si>
  <si>
    <t>03087</t>
  </si>
  <si>
    <t>9 West Road</t>
  </si>
  <si>
    <t>Orleans</t>
  </si>
  <si>
    <t>02653</t>
  </si>
  <si>
    <t>1444 Shattuck Place</t>
  </si>
  <si>
    <t>Berkeley</t>
  </si>
  <si>
    <t>94709</t>
  </si>
  <si>
    <t>900 West 2nd Street</t>
  </si>
  <si>
    <t>Roswell</t>
  </si>
  <si>
    <t>88201</t>
  </si>
  <si>
    <t>Chaves County, NM (35005)</t>
  </si>
  <si>
    <t>860 N Delaware St</t>
  </si>
  <si>
    <t>94401</t>
  </si>
  <si>
    <t>6477 Almaden Rd</t>
  </si>
  <si>
    <t>95120</t>
  </si>
  <si>
    <t>3145 E. Broad Street</t>
  </si>
  <si>
    <t>76063</t>
  </si>
  <si>
    <t>1972 Tice Valley Blvd</t>
  </si>
  <si>
    <t>Walnut Creek</t>
  </si>
  <si>
    <t>94595</t>
  </si>
  <si>
    <t>Contra Costa County, CA (06013)</t>
  </si>
  <si>
    <t>28090 South Western Ave.</t>
  </si>
  <si>
    <t>San Pedro</t>
  </si>
  <si>
    <t>90732</t>
  </si>
  <si>
    <t>2760 Homestead Rd</t>
  </si>
  <si>
    <t>Santa Clara</t>
  </si>
  <si>
    <t>95051</t>
  </si>
  <si>
    <t>400 Simpson Drive</t>
  </si>
  <si>
    <t>Chester Springs</t>
  </si>
  <si>
    <t>19425</t>
  </si>
  <si>
    <t>2955 Alpine Blvd</t>
  </si>
  <si>
    <t>Alpine</t>
  </si>
  <si>
    <t>91901</t>
  </si>
  <si>
    <t>San Diego County, CA (06073)</t>
  </si>
  <si>
    <t>570 Shoreline Blvd</t>
  </si>
  <si>
    <t>Mountain View</t>
  </si>
  <si>
    <t>94041</t>
  </si>
  <si>
    <t>104 Midvalley</t>
  </si>
  <si>
    <t>Carmel</t>
  </si>
  <si>
    <t>93923</t>
  </si>
  <si>
    <t>7090 Broadway</t>
  </si>
  <si>
    <t>Lemon Grove</t>
  </si>
  <si>
    <t>91945</t>
  </si>
  <si>
    <t>151 Woodland Parkway</t>
  </si>
  <si>
    <t>San Marcos</t>
  </si>
  <si>
    <t>92069</t>
  </si>
  <si>
    <t>2950 College Drive</t>
  </si>
  <si>
    <t>Baton Rouge</t>
  </si>
  <si>
    <t>70808</t>
  </si>
  <si>
    <t>East Baton Rouge Parish, LA (22033)</t>
  </si>
  <si>
    <t>8920 Fletcher Parkway</t>
  </si>
  <si>
    <t>La Mesa</t>
  </si>
  <si>
    <t>91942</t>
  </si>
  <si>
    <t>1929 W. San Marcos Bl.</t>
  </si>
  <si>
    <t>92078</t>
  </si>
  <si>
    <t>9650 Airline Hwy</t>
  </si>
  <si>
    <t>70815</t>
  </si>
  <si>
    <t>100 Calistoga Rd</t>
  </si>
  <si>
    <t>Santa Rosa</t>
  </si>
  <si>
    <t>95409</t>
  </si>
  <si>
    <t>Sonoma County, CA (06097)</t>
  </si>
  <si>
    <t>1801 W. Thomas Street</t>
  </si>
  <si>
    <t>Hammond</t>
  </si>
  <si>
    <t>70401</t>
  </si>
  <si>
    <t>Tangipahoa Parish, LA (22105)</t>
  </si>
  <si>
    <t>200 West Crawford Street</t>
  </si>
  <si>
    <t>Denison</t>
  </si>
  <si>
    <t>75020</t>
  </si>
  <si>
    <t>4060 Ryan Street, South</t>
  </si>
  <si>
    <t>Lake Charles</t>
  </si>
  <si>
    <t>70605</t>
  </si>
  <si>
    <t>Calcasieu Parish, LA (22019)</t>
  </si>
  <si>
    <t>2105 Ave F NW</t>
  </si>
  <si>
    <t>Childress</t>
  </si>
  <si>
    <t>79201</t>
  </si>
  <si>
    <t>Childress County, TX (48075)</t>
  </si>
  <si>
    <t>4400 Ambassador Caffery</t>
  </si>
  <si>
    <t>70508</t>
  </si>
  <si>
    <t>Carrs Quality Center</t>
  </si>
  <si>
    <t>2920 Seward Hwy</t>
  </si>
  <si>
    <t>Anchorage</t>
  </si>
  <si>
    <t>99503</t>
  </si>
  <si>
    <t>Anchorage Borough, AK (02020)</t>
  </si>
  <si>
    <t>785 Starr Street</t>
  </si>
  <si>
    <t>Phoenixville</t>
  </si>
  <si>
    <t>19460</t>
  </si>
  <si>
    <t>457 West Main St</t>
  </si>
  <si>
    <t>Trinidad</t>
  </si>
  <si>
    <t>81082</t>
  </si>
  <si>
    <t>Las Animas County, CO (08071)</t>
  </si>
  <si>
    <t>9831 Campo Road</t>
  </si>
  <si>
    <t>Spring Valley</t>
  </si>
  <si>
    <t>91977</t>
  </si>
  <si>
    <t>19640 Beach Blvd.</t>
  </si>
  <si>
    <t>1459 Main St</t>
  </si>
  <si>
    <t>Ramona</t>
  </si>
  <si>
    <t>92065</t>
  </si>
  <si>
    <t>1400 East Passyunk Ave</t>
  </si>
  <si>
    <t>19147</t>
  </si>
  <si>
    <t>260 West Foothill Pkwy</t>
  </si>
  <si>
    <t>Corona</t>
  </si>
  <si>
    <t>92882</t>
  </si>
  <si>
    <t>851 Gap Newport Pike</t>
  </si>
  <si>
    <t>Avondale</t>
  </si>
  <si>
    <t>19311</t>
  </si>
  <si>
    <t>701 Cathedral Road Suite 34</t>
  </si>
  <si>
    <t>19128</t>
  </si>
  <si>
    <t>3450 Marron Road</t>
  </si>
  <si>
    <t>Oceanside</t>
  </si>
  <si>
    <t>92056</t>
  </si>
  <si>
    <t>39140 Winchester Road</t>
  </si>
  <si>
    <t>23893 Clinton Keith Road</t>
  </si>
  <si>
    <t>Wildomar</t>
  </si>
  <si>
    <t>92595</t>
  </si>
  <si>
    <t>9560 Winter Gardens Blvd</t>
  </si>
  <si>
    <t>Lakeside</t>
  </si>
  <si>
    <t>92040</t>
  </si>
  <si>
    <t>3350 Mission St</t>
  </si>
  <si>
    <t>94110</t>
  </si>
  <si>
    <t>4150 Oceanside Blvd</t>
  </si>
  <si>
    <t>1500 Pollard Rd</t>
  </si>
  <si>
    <t>Los Gatos</t>
  </si>
  <si>
    <t>95032</t>
  </si>
  <si>
    <t>655 14th St.</t>
  </si>
  <si>
    <t>San Diego</t>
  </si>
  <si>
    <t>92101</t>
  </si>
  <si>
    <t>850 Woodside Rd</t>
  </si>
  <si>
    <t>94061</t>
  </si>
  <si>
    <t>3383 Bass Lake Rd</t>
  </si>
  <si>
    <t>El Dorado Hills</t>
  </si>
  <si>
    <t>95762</t>
  </si>
  <si>
    <t>El Dorado County, CA (06017)</t>
  </si>
  <si>
    <t>1571 San Elijo Road S.</t>
  </si>
  <si>
    <t>4747 E. Elliott Rd.</t>
  </si>
  <si>
    <t>85044</t>
  </si>
  <si>
    <t>31960 Hwy 79</t>
  </si>
  <si>
    <t>Temecula</t>
  </si>
  <si>
    <t>92592</t>
  </si>
  <si>
    <t>5545 Brainard Ave.</t>
  </si>
  <si>
    <t>Countryside</t>
  </si>
  <si>
    <t>60525</t>
  </si>
  <si>
    <t>720 3rd Ave</t>
  </si>
  <si>
    <t>Chula Vista</t>
  </si>
  <si>
    <t>91910</t>
  </si>
  <si>
    <t>543 Sweetwater Rd</t>
  </si>
  <si>
    <t>625 Monterey Blvd</t>
  </si>
  <si>
    <t>94127</t>
  </si>
  <si>
    <t>1212 Forest Ave</t>
  </si>
  <si>
    <t>Pacific Grove</t>
  </si>
  <si>
    <t>93950</t>
  </si>
  <si>
    <t>2605 The Alameda</t>
  </si>
  <si>
    <t>95050</t>
  </si>
  <si>
    <t>2500 Harrison St</t>
  </si>
  <si>
    <t>22207</t>
  </si>
  <si>
    <t>Arlington County, VA (51013)</t>
  </si>
  <si>
    <t>6132 Bollinger Rd</t>
  </si>
  <si>
    <t>95129</t>
  </si>
  <si>
    <t>20629 Redwood Rd</t>
  </si>
  <si>
    <t>Castro Valley</t>
  </si>
  <si>
    <t>94546</t>
  </si>
  <si>
    <t>323 Old York Road</t>
  </si>
  <si>
    <t>Jenkintown</t>
  </si>
  <si>
    <t>19046</t>
  </si>
  <si>
    <t>1305 West Chester Pike</t>
  </si>
  <si>
    <t>Havertown</t>
  </si>
  <si>
    <t>19083</t>
  </si>
  <si>
    <t>Delaware County, PA (42045)</t>
  </si>
  <si>
    <t>50 Solano Square</t>
  </si>
  <si>
    <t>Benicia</t>
  </si>
  <si>
    <t>94510</t>
  </si>
  <si>
    <t>Solano County, CA (06095)</t>
  </si>
  <si>
    <t>2863 Ambassador Caffery</t>
  </si>
  <si>
    <t>70506</t>
  </si>
  <si>
    <t>609 E. Bay Avenue</t>
  </si>
  <si>
    <t>Manahawkin</t>
  </si>
  <si>
    <t>08050</t>
  </si>
  <si>
    <t>30 Chestnut Ave</t>
  </si>
  <si>
    <t>S San Francisco</t>
  </si>
  <si>
    <t>94080</t>
  </si>
  <si>
    <t>800 2Nd St Pike</t>
  </si>
  <si>
    <t>Richboro</t>
  </si>
  <si>
    <t>18954</t>
  </si>
  <si>
    <t>Bucks County, PA (42017)</t>
  </si>
  <si>
    <t>1336 Bristol Pike #100</t>
  </si>
  <si>
    <t>Bensalem</t>
  </si>
  <si>
    <t>19020</t>
  </si>
  <si>
    <t>2007 Route 35</t>
  </si>
  <si>
    <t>Wall Twp.</t>
  </si>
  <si>
    <t>07719</t>
  </si>
  <si>
    <t>37601 Highway 26</t>
  </si>
  <si>
    <t>Sandy</t>
  </si>
  <si>
    <t>97055</t>
  </si>
  <si>
    <t>3540 Mt Diablo Blvd</t>
  </si>
  <si>
    <t>94549</t>
  </si>
  <si>
    <t>850 La Playa</t>
  </si>
  <si>
    <t>94121</t>
  </si>
  <si>
    <t>6255 Graham Hill Rd</t>
  </si>
  <si>
    <t>Felton</t>
  </si>
  <si>
    <t>95018</t>
  </si>
  <si>
    <t>6640 Oxford Avenue</t>
  </si>
  <si>
    <t>19111</t>
  </si>
  <si>
    <t>1 Camino Alto</t>
  </si>
  <si>
    <t>Mill Valley</t>
  </si>
  <si>
    <t>94941</t>
  </si>
  <si>
    <t>555 Bancroft Ave</t>
  </si>
  <si>
    <t>San Leandro</t>
  </si>
  <si>
    <t>94577</t>
  </si>
  <si>
    <t>17023 SE 272nd St</t>
  </si>
  <si>
    <t>Covington</t>
  </si>
  <si>
    <t>98042</t>
  </si>
  <si>
    <t>600 F St</t>
  </si>
  <si>
    <t>Arcata</t>
  </si>
  <si>
    <t>95521</t>
  </si>
  <si>
    <t>Humboldt County, CA (06023)</t>
  </si>
  <si>
    <t>231 W Jackson St</t>
  </si>
  <si>
    <t>Hayward</t>
  </si>
  <si>
    <t>94544</t>
  </si>
  <si>
    <t>30901 Riverside Drive</t>
  </si>
  <si>
    <t>Lake Elsinore</t>
  </si>
  <si>
    <t>92530</t>
  </si>
  <si>
    <t>117 Morrissey Blvd</t>
  </si>
  <si>
    <t>Santa Cruz</t>
  </si>
  <si>
    <t>95062</t>
  </si>
  <si>
    <t>311 W. College Dr.</t>
  </si>
  <si>
    <t>Durango</t>
  </si>
  <si>
    <t>81301</t>
  </si>
  <si>
    <t>La Plata County, CO (08067)</t>
  </si>
  <si>
    <t>16600 Bolsa Chica St.</t>
  </si>
  <si>
    <t>92649</t>
  </si>
  <si>
    <t>7055 Austin Bluffs Parkway</t>
  </si>
  <si>
    <t>Colorado Springs</t>
  </si>
  <si>
    <t>80923</t>
  </si>
  <si>
    <t>El Paso County, CO (08041)</t>
  </si>
  <si>
    <t>1451 W. Eisenhower Blvd</t>
  </si>
  <si>
    <t>Loveland</t>
  </si>
  <si>
    <t>80537</t>
  </si>
  <si>
    <t>Larimer County, CO (08069)</t>
  </si>
  <si>
    <t>100 Suburban Drive</t>
  </si>
  <si>
    <t>Newark</t>
  </si>
  <si>
    <t>DE</t>
  </si>
  <si>
    <t>19711</t>
  </si>
  <si>
    <t>New Castle County, DE (10003)</t>
  </si>
  <si>
    <t>1401 North Dupont St</t>
  </si>
  <si>
    <t>19806</t>
  </si>
  <si>
    <t>527 E. Baltimore Pike</t>
  </si>
  <si>
    <t>Media</t>
  </si>
  <si>
    <t>19063</t>
  </si>
  <si>
    <t>20 D'Amante Drive</t>
  </si>
  <si>
    <t>Concord</t>
  </si>
  <si>
    <t>03301</t>
  </si>
  <si>
    <t>Merrimack County, NH (33013)</t>
  </si>
  <si>
    <t>2210 Wahsatch</t>
  </si>
  <si>
    <t>80907</t>
  </si>
  <si>
    <t>2098 Naamans Road</t>
  </si>
  <si>
    <t>19810</t>
  </si>
  <si>
    <t>1601 Highway 50 West</t>
  </si>
  <si>
    <t>Pueblo</t>
  </si>
  <si>
    <t>81008</t>
  </si>
  <si>
    <t>Pueblo County, CO (08101)</t>
  </si>
  <si>
    <t>146 Fox Hunt Drive</t>
  </si>
  <si>
    <t>Bear</t>
  </si>
  <si>
    <t>19701</t>
  </si>
  <si>
    <t>1930 N Placentia Ave</t>
  </si>
  <si>
    <t>Fullerton</t>
  </si>
  <si>
    <t>92831</t>
  </si>
  <si>
    <t>611 Railroad Ave.</t>
  </si>
  <si>
    <t>Centreville</t>
  </si>
  <si>
    <t>21617</t>
  </si>
  <si>
    <t>Queen Annes County, MD (24035)</t>
  </si>
  <si>
    <t>5300 Park Blvd.</t>
  </si>
  <si>
    <t>Wildwood</t>
  </si>
  <si>
    <t>08260</t>
  </si>
  <si>
    <t>Cape May County, NJ (34009)</t>
  </si>
  <si>
    <t>5601 Amarillo Blvd. West</t>
  </si>
  <si>
    <t>79106</t>
  </si>
  <si>
    <t>4909 E Main</t>
  </si>
  <si>
    <t>87402</t>
  </si>
  <si>
    <t>4720 Limestone &amp; Pike Ck</t>
  </si>
  <si>
    <t>19808</t>
  </si>
  <si>
    <t>Rt 7 &amp; Valley Road</t>
  </si>
  <si>
    <t>Hockessin</t>
  </si>
  <si>
    <t>19707</t>
  </si>
  <si>
    <t>212 New Road</t>
  </si>
  <si>
    <t>Somers Point</t>
  </si>
  <si>
    <t>08244</t>
  </si>
  <si>
    <t>117 S Main</t>
  </si>
  <si>
    <t>Harlem</t>
  </si>
  <si>
    <t>59526</t>
  </si>
  <si>
    <t>Blaine County, MT (30005)</t>
  </si>
  <si>
    <t>301 South Main Road</t>
  </si>
  <si>
    <t>Vineland</t>
  </si>
  <si>
    <t>08360</t>
  </si>
  <si>
    <t>Cumberland County, NJ (34011)</t>
  </si>
  <si>
    <t>5060 North Academy Boulevard</t>
  </si>
  <si>
    <t>80918</t>
  </si>
  <si>
    <t>1008 N. Summit Blvd</t>
  </si>
  <si>
    <t>80443</t>
  </si>
  <si>
    <t>Summit County, CO (08117)</t>
  </si>
  <si>
    <t>8434 South Kipling Parkway</t>
  </si>
  <si>
    <t>8750 N Union Blvd</t>
  </si>
  <si>
    <t>80920</t>
  </si>
  <si>
    <t>1200 S. Buckley Road</t>
  </si>
  <si>
    <t>80017</t>
  </si>
  <si>
    <t>Lafayette &amp; Ocean Sts</t>
  </si>
  <si>
    <t>Cape May</t>
  </si>
  <si>
    <t>08204</t>
  </si>
  <si>
    <t>Route 213</t>
  </si>
  <si>
    <t>Chestertown</t>
  </si>
  <si>
    <t>21620</t>
  </si>
  <si>
    <t>Kent County, MD (24029)</t>
  </si>
  <si>
    <t>4454 Black Horse Pike</t>
  </si>
  <si>
    <t>Mays Landing</t>
  </si>
  <si>
    <t>08330</t>
  </si>
  <si>
    <t>15 Avalon Blvd</t>
  </si>
  <si>
    <t>Cape May Court House</t>
  </si>
  <si>
    <t>08210</t>
  </si>
  <si>
    <t>3660 S. Mason St.</t>
  </si>
  <si>
    <t>Fort Collins</t>
  </si>
  <si>
    <t>80525</t>
  </si>
  <si>
    <t>500 S. Royal St</t>
  </si>
  <si>
    <t>Alexandria</t>
  </si>
  <si>
    <t>22314</t>
  </si>
  <si>
    <t>Alexandria County, VA (51510)</t>
  </si>
  <si>
    <t>10101 N. Hampshire Ave</t>
  </si>
  <si>
    <t>Silver Spring</t>
  </si>
  <si>
    <t>20903</t>
  </si>
  <si>
    <t>Montgomery County, MD (24031)</t>
  </si>
  <si>
    <t>1 University Plz</t>
  </si>
  <si>
    <t>19702</t>
  </si>
  <si>
    <t>1308 Centerville Rd</t>
  </si>
  <si>
    <t>1901 Concord Pike</t>
  </si>
  <si>
    <t>19803</t>
  </si>
  <si>
    <t>731 S. Lemay</t>
  </si>
  <si>
    <t>80524</t>
  </si>
  <si>
    <t>7900 Ft. Hunt</t>
  </si>
  <si>
    <t>22308</t>
  </si>
  <si>
    <t>4405 Centennial Blvd</t>
  </si>
  <si>
    <t>500 E. 120Th Ave.</t>
  </si>
  <si>
    <t>Northglenn</t>
  </si>
  <si>
    <t>80233</t>
  </si>
  <si>
    <t>Adams County, CO (08001)</t>
  </si>
  <si>
    <t>907 Paoli Pike</t>
  </si>
  <si>
    <t>West Chester</t>
  </si>
  <si>
    <t>19380</t>
  </si>
  <si>
    <t>323 S. Broadway</t>
  </si>
  <si>
    <t>80209</t>
  </si>
  <si>
    <t>11 S. Dennis Rd.</t>
  </si>
  <si>
    <t>3840 East 104th Avenue</t>
  </si>
  <si>
    <t>Thornton</t>
  </si>
  <si>
    <t>124 Morton Ave.</t>
  </si>
  <si>
    <t>Folsom</t>
  </si>
  <si>
    <t>19033</t>
  </si>
  <si>
    <t>751 South Salisbury Boulevard</t>
  </si>
  <si>
    <t>Salisbury</t>
  </si>
  <si>
    <t>21801</t>
  </si>
  <si>
    <t>Wicomico County, MD (24045)</t>
  </si>
  <si>
    <t>2512 Broadway</t>
  </si>
  <si>
    <t>Grand Junction</t>
  </si>
  <si>
    <t>81507</t>
  </si>
  <si>
    <t>Mesa County, CO (08077)</t>
  </si>
  <si>
    <t>6100 S. Gun Club Road</t>
  </si>
  <si>
    <t>80016</t>
  </si>
  <si>
    <t>3400 N. Western Avenue</t>
  </si>
  <si>
    <t>60618</t>
  </si>
  <si>
    <t>4300 Ridgecrest Drive</t>
  </si>
  <si>
    <t>Rio Rancho</t>
  </si>
  <si>
    <t>87124</t>
  </si>
  <si>
    <t>Sandoval County, NM (35043)</t>
  </si>
  <si>
    <t>2910 Juan Tabo Blvd NE</t>
  </si>
  <si>
    <t>Albuquerque</t>
  </si>
  <si>
    <t>87112</t>
  </si>
  <si>
    <t>Bernalillo County, NM (35001)</t>
  </si>
  <si>
    <t>3550 Fruitvale Ave</t>
  </si>
  <si>
    <t>94602</t>
  </si>
  <si>
    <t>730 Taraval St</t>
  </si>
  <si>
    <t>94116</t>
  </si>
  <si>
    <t>1554 First St</t>
  </si>
  <si>
    <t>Livermore</t>
  </si>
  <si>
    <t>94550</t>
  </si>
  <si>
    <t>477 W Napa St</t>
  </si>
  <si>
    <t>Sonoma</t>
  </si>
  <si>
    <t>95476</t>
  </si>
  <si>
    <t>2321 West Eisenhower</t>
  </si>
  <si>
    <t>600 S Broadway</t>
  </si>
  <si>
    <t>94596</t>
  </si>
  <si>
    <t>6340 Commerce Blvd</t>
  </si>
  <si>
    <t>Rohnert Park</t>
  </si>
  <si>
    <t>94928</t>
  </si>
  <si>
    <t>12876 Sara Sun</t>
  </si>
  <si>
    <t>Saratoga</t>
  </si>
  <si>
    <t>95070</t>
  </si>
  <si>
    <t>451 East Wonderview Ave</t>
  </si>
  <si>
    <t>Estes Park</t>
  </si>
  <si>
    <t>80517</t>
  </si>
  <si>
    <t>1701 Corcoran St Nw</t>
  </si>
  <si>
    <t>DC</t>
  </si>
  <si>
    <t>20009</t>
  </si>
  <si>
    <t>Washington County, DC (11001)</t>
  </si>
  <si>
    <t>8100 Ventura NE</t>
  </si>
  <si>
    <t>87122</t>
  </si>
  <si>
    <t>2551 East Lohman</t>
  </si>
  <si>
    <t>Las Cruces</t>
  </si>
  <si>
    <t>88011</t>
  </si>
  <si>
    <t>Dona Ana County, NM (35013)</t>
  </si>
  <si>
    <t>600 N Guadalupe</t>
  </si>
  <si>
    <t>Santa Fe</t>
  </si>
  <si>
    <t>87501</t>
  </si>
  <si>
    <t>Santa Fe County, NM (35049)</t>
  </si>
  <si>
    <t>600 Patterson Blvd</t>
  </si>
  <si>
    <t>Pleasant Hill</t>
  </si>
  <si>
    <t>94523</t>
  </si>
  <si>
    <t>2558 Berryessa Rd</t>
  </si>
  <si>
    <t>95132</t>
  </si>
  <si>
    <t>950 Las Gallinas</t>
  </si>
  <si>
    <t>94903</t>
  </si>
  <si>
    <t>406 N Main St</t>
  </si>
  <si>
    <t>Sebastopol</t>
  </si>
  <si>
    <t>95472</t>
  </si>
  <si>
    <t>2200 Yarbrough Dr.</t>
  </si>
  <si>
    <t>El Paso</t>
  </si>
  <si>
    <t>79925</t>
  </si>
  <si>
    <t>El Paso County, TX (48141)</t>
  </si>
  <si>
    <t>710 Bancroft Rd</t>
  </si>
  <si>
    <t>94598</t>
  </si>
  <si>
    <t>10131 Coors Rd</t>
  </si>
  <si>
    <t>87114</t>
  </si>
  <si>
    <t>7101 Wyoming NE</t>
  </si>
  <si>
    <t>87109</t>
  </si>
  <si>
    <t>3334 Alhambra Ave</t>
  </si>
  <si>
    <t>Martinez</t>
  </si>
  <si>
    <t>94553</t>
  </si>
  <si>
    <t>12 W. Washington St</t>
  </si>
  <si>
    <t>Middleburg</t>
  </si>
  <si>
    <t>20117</t>
  </si>
  <si>
    <t>Loudoun County, VA (51107)</t>
  </si>
  <si>
    <t>1619 Center Square Road</t>
  </si>
  <si>
    <t>Logan Township</t>
  </si>
  <si>
    <t>08085</t>
  </si>
  <si>
    <t>Gloucester County, NJ (34015)</t>
  </si>
  <si>
    <t>10104 River Rd</t>
  </si>
  <si>
    <t>Potomac</t>
  </si>
  <si>
    <t>20854</t>
  </si>
  <si>
    <t>576 River Road</t>
  </si>
  <si>
    <t>Fair Haven</t>
  </si>
  <si>
    <t>07704</t>
  </si>
  <si>
    <t>16405 Hwy 116</t>
  </si>
  <si>
    <t>Guerneville</t>
  </si>
  <si>
    <t>95446</t>
  </si>
  <si>
    <t>867 Island Drive</t>
  </si>
  <si>
    <t>Alameda</t>
  </si>
  <si>
    <t>94502</t>
  </si>
  <si>
    <t>475 M St</t>
  </si>
  <si>
    <t>Crescent City</t>
  </si>
  <si>
    <t>95531</t>
  </si>
  <si>
    <t>Del Norte County, CA (06015)</t>
  </si>
  <si>
    <t>2600 Willow Pass Rd</t>
  </si>
  <si>
    <t>94519</t>
  </si>
  <si>
    <t>1799 Marlow</t>
  </si>
  <si>
    <t>95401</t>
  </si>
  <si>
    <t>325 S. Power Rd.</t>
  </si>
  <si>
    <t>85206</t>
  </si>
  <si>
    <t>7300 N. Lacholla Blvd</t>
  </si>
  <si>
    <t>85741</t>
  </si>
  <si>
    <t>2854 N Campbell</t>
  </si>
  <si>
    <t>85719</t>
  </si>
  <si>
    <t>200 Alamo Plaza</t>
  </si>
  <si>
    <t>Alamo</t>
  </si>
  <si>
    <t>94507</t>
  </si>
  <si>
    <t>6600 E. Grant Rd.</t>
  </si>
  <si>
    <t>85715</t>
  </si>
  <si>
    <t>4950 Mission St</t>
  </si>
  <si>
    <t>94112</t>
  </si>
  <si>
    <t>845 South Main St</t>
  </si>
  <si>
    <t>Willits</t>
  </si>
  <si>
    <t>95490</t>
  </si>
  <si>
    <t>Mendocino County, CA (06045)</t>
  </si>
  <si>
    <t>6965 N Hayden Road</t>
  </si>
  <si>
    <t>85250</t>
  </si>
  <si>
    <t>2 Camino Sobrante</t>
  </si>
  <si>
    <t>Orinda</t>
  </si>
  <si>
    <t>94563</t>
  </si>
  <si>
    <t>709 Lincoln Rd W</t>
  </si>
  <si>
    <t>Vallejo</t>
  </si>
  <si>
    <t>94590</t>
  </si>
  <si>
    <t>1355 Moraga Way</t>
  </si>
  <si>
    <t>Moraga</t>
  </si>
  <si>
    <t>94556</t>
  </si>
  <si>
    <t>1655 El Camino Real</t>
  </si>
  <si>
    <t>22280 Foothill Blvd</t>
  </si>
  <si>
    <t>94541</t>
  </si>
  <si>
    <t>6688 Alhambra</t>
  </si>
  <si>
    <t>701 S Fortuna Blvd</t>
  </si>
  <si>
    <t>Fortuna</t>
  </si>
  <si>
    <t>95540</t>
  </si>
  <si>
    <t>605 Parker Bldg A</t>
  </si>
  <si>
    <t>Rodeo</t>
  </si>
  <si>
    <t>94572</t>
  </si>
  <si>
    <t>14551 West Grand Ave</t>
  </si>
  <si>
    <t>Surprise</t>
  </si>
  <si>
    <t>85374</t>
  </si>
  <si>
    <t>660 S Main St</t>
  </si>
  <si>
    <t>Ft Bragg</t>
  </si>
  <si>
    <t>95437</t>
  </si>
  <si>
    <t>900 Diablo Ave</t>
  </si>
  <si>
    <t>Novato</t>
  </si>
  <si>
    <t>94947</t>
  </si>
  <si>
    <t>1951 W Baseline</t>
  </si>
  <si>
    <t>3145 S Alma School Road</t>
  </si>
  <si>
    <t>Chandler</t>
  </si>
  <si>
    <t>85248</t>
  </si>
  <si>
    <t>2505 San Ramon Valle</t>
  </si>
  <si>
    <t>San Ramon</t>
  </si>
  <si>
    <t>94583</t>
  </si>
  <si>
    <t>1071 11th St</t>
  </si>
  <si>
    <t>Lakeport</t>
  </si>
  <si>
    <t>95453</t>
  </si>
  <si>
    <t>Lake County, CA (06033)</t>
  </si>
  <si>
    <t>14922 Olympic Drive</t>
  </si>
  <si>
    <t>Clearlake</t>
  </si>
  <si>
    <t>95422</t>
  </si>
  <si>
    <t>2350 Noriega St</t>
  </si>
  <si>
    <t>94122</t>
  </si>
  <si>
    <t>3542 Zafarano Drive</t>
  </si>
  <si>
    <t>87507</t>
  </si>
  <si>
    <t>774 Admiral Callaghan Lane</t>
  </si>
  <si>
    <t>94591</t>
  </si>
  <si>
    <t>8240 W. Deer Valley Road</t>
  </si>
  <si>
    <t>Peoria</t>
  </si>
  <si>
    <t>85382</t>
  </si>
  <si>
    <t>700 Haddonfield -Berlin Rd</t>
  </si>
  <si>
    <t>Voorhees</t>
  </si>
  <si>
    <t>08043</t>
  </si>
  <si>
    <t>Camden County, NJ (34007)</t>
  </si>
  <si>
    <t>3902 Washington Blvd</t>
  </si>
  <si>
    <t>1499 Washington Ave</t>
  </si>
  <si>
    <t>1335 Webster St</t>
  </si>
  <si>
    <t>94115</t>
  </si>
  <si>
    <t>6212 Landis Ave</t>
  </si>
  <si>
    <t>Sea Isle City</t>
  </si>
  <si>
    <t>08243</t>
  </si>
  <si>
    <t>1663 Branham Lane</t>
  </si>
  <si>
    <t>95118</t>
  </si>
  <si>
    <t>1115 Vine St</t>
  </si>
  <si>
    <t>Healdsburg</t>
  </si>
  <si>
    <t>95448</t>
  </si>
  <si>
    <t>921 E Hillsdale Blvd</t>
  </si>
  <si>
    <t>Foster City</t>
  </si>
  <si>
    <t>94404</t>
  </si>
  <si>
    <t>9243 E Baseline</t>
  </si>
  <si>
    <t>85209</t>
  </si>
  <si>
    <t>5200 Montana Ave.</t>
  </si>
  <si>
    <t>79903</t>
  </si>
  <si>
    <t>3800 Russell St</t>
  </si>
  <si>
    <t>Randalls</t>
  </si>
  <si>
    <t>14610 Memorial Dr.</t>
  </si>
  <si>
    <t>Houston</t>
  </si>
  <si>
    <t>77079</t>
  </si>
  <si>
    <t>Harris County, TX (48201)</t>
  </si>
  <si>
    <t>5219 Fm 1960</t>
  </si>
  <si>
    <t>77069</t>
  </si>
  <si>
    <t>1624 Belle View</t>
  </si>
  <si>
    <t>22307</t>
  </si>
  <si>
    <t>3346 Hwy. 6 South</t>
  </si>
  <si>
    <t>Sugar Land</t>
  </si>
  <si>
    <t>77478</t>
  </si>
  <si>
    <t>Fort Bend County, TX (48157)</t>
  </si>
  <si>
    <t>2931 Central City Blvd.</t>
  </si>
  <si>
    <t>Galveston</t>
  </si>
  <si>
    <t>77551</t>
  </si>
  <si>
    <t>Galveston County, TX (48167)</t>
  </si>
  <si>
    <t>1653 S. Colorado Boulevard</t>
  </si>
  <si>
    <t>80222</t>
  </si>
  <si>
    <t>4800 West Bellfort</t>
  </si>
  <si>
    <t>77035</t>
  </si>
  <si>
    <t>1300 Dexter St</t>
  </si>
  <si>
    <t>Fort Lupton</t>
  </si>
  <si>
    <t>80621</t>
  </si>
  <si>
    <t>Weld County, CO (08123)</t>
  </si>
  <si>
    <t>17779 SW Lower Boones Ferry Rd.</t>
  </si>
  <si>
    <t>97035</t>
  </si>
  <si>
    <t>1525 Wilson Blvd</t>
  </si>
  <si>
    <t>22209</t>
  </si>
  <si>
    <t>136 Lake Avenue</t>
  </si>
  <si>
    <t>Midland Park</t>
  </si>
  <si>
    <t>07432</t>
  </si>
  <si>
    <t>Bergen County, NJ (34003)</t>
  </si>
  <si>
    <t>7720 East Highway 69</t>
  </si>
  <si>
    <t>Prescott Valley</t>
  </si>
  <si>
    <t>86314</t>
  </si>
  <si>
    <t>125 Franklin Turnpike</t>
  </si>
  <si>
    <t>Mahwah</t>
  </si>
  <si>
    <t>07430</t>
  </si>
  <si>
    <t>5500 Boulder Hwy</t>
  </si>
  <si>
    <t>89122</t>
  </si>
  <si>
    <t>3131 W. Holcombe Rd.</t>
  </si>
  <si>
    <t>77025</t>
  </si>
  <si>
    <t>4754 42nd Ave S W</t>
  </si>
  <si>
    <t>98116</t>
  </si>
  <si>
    <t>3113 Route 22</t>
  </si>
  <si>
    <t>Patterson</t>
  </si>
  <si>
    <t>NY</t>
  </si>
  <si>
    <t>12563</t>
  </si>
  <si>
    <t>Putnam County, NY (36079)</t>
  </si>
  <si>
    <t>2160 Lemoine Avenue</t>
  </si>
  <si>
    <t>Fort Lee</t>
  </si>
  <si>
    <t>07024</t>
  </si>
  <si>
    <t>12850 Memorial Dr.</t>
  </si>
  <si>
    <t>77024</t>
  </si>
  <si>
    <t>1001 SW Highland Drive</t>
  </si>
  <si>
    <t>97080</t>
  </si>
  <si>
    <t>6194 Sw Murray Boulevard</t>
  </si>
  <si>
    <t>Beaverton</t>
  </si>
  <si>
    <t>97008</t>
  </si>
  <si>
    <t>1401 W Jefferson</t>
  </si>
  <si>
    <t>1119 13th St</t>
  </si>
  <si>
    <t>Snohomish</t>
  </si>
  <si>
    <t>98290</t>
  </si>
  <si>
    <t>123 East Main Street</t>
  </si>
  <si>
    <t>Denville</t>
  </si>
  <si>
    <t>07834</t>
  </si>
  <si>
    <t>Morris County, NJ (34027)</t>
  </si>
  <si>
    <t>2930 Ocean Beach Highway</t>
  </si>
  <si>
    <t>125 18Th Street</t>
  </si>
  <si>
    <t>Jersey City</t>
  </si>
  <si>
    <t>07310</t>
  </si>
  <si>
    <t>Hudson County, NJ (34017)</t>
  </si>
  <si>
    <t>30 Pidgeon Hill</t>
  </si>
  <si>
    <t>Sterling</t>
  </si>
  <si>
    <t>20165</t>
  </si>
  <si>
    <t>200 Hamakua Drive</t>
  </si>
  <si>
    <t>12251 Darnestown Rd</t>
  </si>
  <si>
    <t>Gaithersburg</t>
  </si>
  <si>
    <t>20878</t>
  </si>
  <si>
    <t>2685 Mill Bay Rd.</t>
  </si>
  <si>
    <t>Kodiak</t>
  </si>
  <si>
    <t>99615</t>
  </si>
  <si>
    <t>Kodiak Island Borough, AK (02150)</t>
  </si>
  <si>
    <t>321 Route 440</t>
  </si>
  <si>
    <t>07305</t>
  </si>
  <si>
    <t>1891 Pioneer Parkway</t>
  </si>
  <si>
    <t>45 De Mercurio Drive</t>
  </si>
  <si>
    <t>Allendale</t>
  </si>
  <si>
    <t>07401</t>
  </si>
  <si>
    <t>801 Kenilworth Blvd.</t>
  </si>
  <si>
    <t>Kenilworth</t>
  </si>
  <si>
    <t>07033</t>
  </si>
  <si>
    <t>Union County, NJ (34039)</t>
  </si>
  <si>
    <t>5774 Berkshire Valley Road</t>
  </si>
  <si>
    <t>Oak Ridge</t>
  </si>
  <si>
    <t>07438</t>
  </si>
  <si>
    <t>6701 East Mill Plain Blvd</t>
  </si>
  <si>
    <t>98661</t>
  </si>
  <si>
    <t>8880 Valley View Street</t>
  </si>
  <si>
    <t>Buena Park</t>
  </si>
  <si>
    <t>90620</t>
  </si>
  <si>
    <t>1750 Miramonte</t>
  </si>
  <si>
    <t>94040</t>
  </si>
  <si>
    <t>2090 Harbison Drive</t>
  </si>
  <si>
    <t>Vacaville</t>
  </si>
  <si>
    <t>95687</t>
  </si>
  <si>
    <t>1546 North Main</t>
  </si>
  <si>
    <t>Salinas</t>
  </si>
  <si>
    <t>93906</t>
  </si>
  <si>
    <t>1227 Naper Blvd</t>
  </si>
  <si>
    <t>1050 Ken Pratt Boulevard</t>
  </si>
  <si>
    <t>Longmont</t>
  </si>
  <si>
    <t>80501</t>
  </si>
  <si>
    <t>Boulder County, CO (08013)</t>
  </si>
  <si>
    <t>75-971 Henry St</t>
  </si>
  <si>
    <t>Kailua-Kona</t>
  </si>
  <si>
    <t>96740</t>
  </si>
  <si>
    <t>Hawaii County, HI (15001)</t>
  </si>
  <si>
    <t>1307 N. Second</t>
  </si>
  <si>
    <t>IA</t>
  </si>
  <si>
    <t>52732</t>
  </si>
  <si>
    <t>Clinton County, IA (19045)</t>
  </si>
  <si>
    <t>3747 Grand Ave.</t>
  </si>
  <si>
    <t>94610</t>
  </si>
  <si>
    <t>2249 Cascade Ave</t>
  </si>
  <si>
    <t>Hood River</t>
  </si>
  <si>
    <t>97031</t>
  </si>
  <si>
    <t>Hood River County, OR (41027)</t>
  </si>
  <si>
    <t>1366 East Ave</t>
  </si>
  <si>
    <t>2401 Waterman Drive</t>
  </si>
  <si>
    <t>Fairfield</t>
  </si>
  <si>
    <t>94534</t>
  </si>
  <si>
    <t>10276 Southern Md Blvd</t>
  </si>
  <si>
    <t>Dunkirk</t>
  </si>
  <si>
    <t>20754</t>
  </si>
  <si>
    <t>Calvert County, MD (24009)</t>
  </si>
  <si>
    <t>1329 South Townsend Ave</t>
  </si>
  <si>
    <t>Montrose</t>
  </si>
  <si>
    <t>81401</t>
  </si>
  <si>
    <t>Montrose County, CO (08085)</t>
  </si>
  <si>
    <t>804 West First</t>
  </si>
  <si>
    <t>Cle Elum</t>
  </si>
  <si>
    <t>98922</t>
  </si>
  <si>
    <t>Kittitas County, WA (53037)</t>
  </si>
  <si>
    <t>1100 El Camino Real</t>
  </si>
  <si>
    <t>12519 NE 85th St</t>
  </si>
  <si>
    <t>98033</t>
  </si>
  <si>
    <t>8340 15th Ave Nw</t>
  </si>
  <si>
    <t>98117</t>
  </si>
  <si>
    <t>446 Washington</t>
  </si>
  <si>
    <t>Kankakee</t>
  </si>
  <si>
    <t>60901</t>
  </si>
  <si>
    <t>Kankakee County, IL (17091)</t>
  </si>
  <si>
    <t>16061 Brookhurst St</t>
  </si>
  <si>
    <t>201 N Main St</t>
  </si>
  <si>
    <t>Deer Lodge</t>
  </si>
  <si>
    <t>59722</t>
  </si>
  <si>
    <t>Powell County, MT (30077)</t>
  </si>
  <si>
    <t>121 W Walnut</t>
  </si>
  <si>
    <t>99156</t>
  </si>
  <si>
    <t>Pend Oreille County, WA (53051)</t>
  </si>
  <si>
    <t>1600 Plaza Way</t>
  </si>
  <si>
    <t>2291 West Malvern Ave</t>
  </si>
  <si>
    <t>92833</t>
  </si>
  <si>
    <t>1243 Marvin Rd NE</t>
  </si>
  <si>
    <t>98516</t>
  </si>
  <si>
    <t>322 40th St Ne</t>
  </si>
  <si>
    <t>20019</t>
  </si>
  <si>
    <t>2469 Via Campo Street</t>
  </si>
  <si>
    <t>Montebello</t>
  </si>
  <si>
    <t>90640</t>
  </si>
  <si>
    <t>27035 Pacific Highway So</t>
  </si>
  <si>
    <t>Des Moines</t>
  </si>
  <si>
    <t>98198</t>
  </si>
  <si>
    <t>747 Indian Boundary Rd</t>
  </si>
  <si>
    <t>Chesterton</t>
  </si>
  <si>
    <t>46304</t>
  </si>
  <si>
    <t>Porter County, IN (18127)</t>
  </si>
  <si>
    <t>13460 South Rt 59</t>
  </si>
  <si>
    <t>60585</t>
  </si>
  <si>
    <t>4309 Clayton Rd</t>
  </si>
  <si>
    <t>94521</t>
  </si>
  <si>
    <t>607 Omache Drive</t>
  </si>
  <si>
    <t>Omak</t>
  </si>
  <si>
    <t>98841</t>
  </si>
  <si>
    <t>Okanogan County, WA (53047)</t>
  </si>
  <si>
    <t>5431 Clayton Rd</t>
  </si>
  <si>
    <t>Clayton</t>
  </si>
  <si>
    <t>94517</t>
  </si>
  <si>
    <t>639 So Bernardo Ave</t>
  </si>
  <si>
    <t>Sunnyvale</t>
  </si>
  <si>
    <t>94087</t>
  </si>
  <si>
    <t>1790 Decoto Rd</t>
  </si>
  <si>
    <t>Union City</t>
  </si>
  <si>
    <t>94587</t>
  </si>
  <si>
    <t>4005 East Chandler Blvd.</t>
  </si>
  <si>
    <t>85048</t>
  </si>
  <si>
    <t>2525 S.e. T.v. Highway</t>
  </si>
  <si>
    <t>17539 Vierra Canyon Rd</t>
  </si>
  <si>
    <t>Prunedale</t>
  </si>
  <si>
    <t>93907</t>
  </si>
  <si>
    <t>1451 W Covell Blvd</t>
  </si>
  <si>
    <t>Davis</t>
  </si>
  <si>
    <t>95616</t>
  </si>
  <si>
    <t>Yolo County, CA (06113)</t>
  </si>
  <si>
    <t>350 Bay St</t>
  </si>
  <si>
    <t>94133</t>
  </si>
  <si>
    <t>2300 West Highway 89a</t>
  </si>
  <si>
    <t>Sedona</t>
  </si>
  <si>
    <t>86336</t>
  </si>
  <si>
    <t>246 Border Street</t>
  </si>
  <si>
    <t>East Boston</t>
  </si>
  <si>
    <t>02128</t>
  </si>
  <si>
    <t>4-831 Kuhio Highway</t>
  </si>
  <si>
    <t>Kapaa</t>
  </si>
  <si>
    <t>96746</t>
  </si>
  <si>
    <t>Kauai County, HI (15007)</t>
  </si>
  <si>
    <t>5150 Mae Anne Ave</t>
  </si>
  <si>
    <t>Reno</t>
  </si>
  <si>
    <t>89523</t>
  </si>
  <si>
    <t>Washoe County, NV (32031)</t>
  </si>
  <si>
    <t>3496 Camino Tassajara</t>
  </si>
  <si>
    <t>Danville</t>
  </si>
  <si>
    <t>94506</t>
  </si>
  <si>
    <t>3128 W 103rd Street</t>
  </si>
  <si>
    <t>60655</t>
  </si>
  <si>
    <t>660 Bailey Rd</t>
  </si>
  <si>
    <t>Bay Point</t>
  </si>
  <si>
    <t>94565</t>
  </si>
  <si>
    <t>4516 Jacksboro Hwy.</t>
  </si>
  <si>
    <t>76302</t>
  </si>
  <si>
    <t>2970 Main St</t>
  </si>
  <si>
    <t>Susanville</t>
  </si>
  <si>
    <t>96130</t>
  </si>
  <si>
    <t>Lassen County, CA (06035)</t>
  </si>
  <si>
    <t>8 Washington St.</t>
  </si>
  <si>
    <t>Middlebury</t>
  </si>
  <si>
    <t>05753</t>
  </si>
  <si>
    <t>Addison County, VT (50001)</t>
  </si>
  <si>
    <t>2935 E. Riggs Road</t>
  </si>
  <si>
    <t>85249</t>
  </si>
  <si>
    <t>1221 Honapiilani Highway</t>
  </si>
  <si>
    <t>Lahaina Maui</t>
  </si>
  <si>
    <t>96761</t>
  </si>
  <si>
    <t>5877 Jarvis Ave</t>
  </si>
  <si>
    <t>94560</t>
  </si>
  <si>
    <t>1500 East Cedar Ave</t>
  </si>
  <si>
    <t>670 Main</t>
  </si>
  <si>
    <t>59105</t>
  </si>
  <si>
    <t>465 West Mariposa Rd</t>
  </si>
  <si>
    <t>Nogales</t>
  </si>
  <si>
    <t>85621</t>
  </si>
  <si>
    <t>Santa Cruz County, AZ (04023)</t>
  </si>
  <si>
    <t>2177 NW 185th.</t>
  </si>
  <si>
    <t>12032 S.e. Sunnyside Rd</t>
  </si>
  <si>
    <t>Clackamas</t>
  </si>
  <si>
    <t>97015</t>
  </si>
  <si>
    <t>530 Canal St</t>
  </si>
  <si>
    <t>King City</t>
  </si>
  <si>
    <t>93930</t>
  </si>
  <si>
    <t>1125 Second St</t>
  </si>
  <si>
    <t>Brentwood</t>
  </si>
  <si>
    <t>94513</t>
  </si>
  <si>
    <t>2204 A West Nob Hill Blvd</t>
  </si>
  <si>
    <t>1341 N Paulina</t>
  </si>
  <si>
    <t>60622</t>
  </si>
  <si>
    <t>E 2509 29th Ave</t>
  </si>
  <si>
    <t>99223</t>
  </si>
  <si>
    <t>15549 Union Ave</t>
  </si>
  <si>
    <t>2660 North Federal Boulevard</t>
  </si>
  <si>
    <t>253 High School Rd NE</t>
  </si>
  <si>
    <t>Bainbridge Island</t>
  </si>
  <si>
    <t>98110</t>
  </si>
  <si>
    <t>23565 North Scottsdale Rd</t>
  </si>
  <si>
    <t>85255</t>
  </si>
  <si>
    <t>7110 North Oracle</t>
  </si>
  <si>
    <t>85704</t>
  </si>
  <si>
    <t>103 S. Randall Rd.</t>
  </si>
  <si>
    <t>Algonquin</t>
  </si>
  <si>
    <t>60102</t>
  </si>
  <si>
    <t>McHenry County, IL (17111)</t>
  </si>
  <si>
    <t>4495 First St</t>
  </si>
  <si>
    <t>94551</t>
  </si>
  <si>
    <t>1235 Stratford Ave</t>
  </si>
  <si>
    <t>Dixon</t>
  </si>
  <si>
    <t>95620</t>
  </si>
  <si>
    <t>3365 Deer Valley Rd</t>
  </si>
  <si>
    <t>Antioch</t>
  </si>
  <si>
    <t>94531</t>
  </si>
  <si>
    <t>401 South Roosevelt</t>
  </si>
  <si>
    <t>Seaside</t>
  </si>
  <si>
    <t>97138</t>
  </si>
  <si>
    <t>Clatsop County, OR (41007)</t>
  </si>
  <si>
    <t>1300 Airport Freeway</t>
  </si>
  <si>
    <t>Bedford</t>
  </si>
  <si>
    <t>76022</t>
  </si>
  <si>
    <t>590 Farrington Hwy. #400</t>
  </si>
  <si>
    <t>Kapolei</t>
  </si>
  <si>
    <t>96707</t>
  </si>
  <si>
    <t>2785 Yulupa Ave</t>
  </si>
  <si>
    <t>95405</t>
  </si>
  <si>
    <t>11290 Donner Pass Rd</t>
  </si>
  <si>
    <t>Truckee</t>
  </si>
  <si>
    <t>96161</t>
  </si>
  <si>
    <t>6460 East Yale Ave.</t>
  </si>
  <si>
    <t>3010 East 57th Avenue</t>
  </si>
  <si>
    <t>599 West 4th. St</t>
  </si>
  <si>
    <t>Benson</t>
  </si>
  <si>
    <t>85602</t>
  </si>
  <si>
    <t>6500 Piney Branch Rd, Nw</t>
  </si>
  <si>
    <t>20012</t>
  </si>
  <si>
    <t>10000 Balt. Ntl. Pike</t>
  </si>
  <si>
    <t>Ellicott City</t>
  </si>
  <si>
    <t>21042</t>
  </si>
  <si>
    <t>Howard County, MD (24027)</t>
  </si>
  <si>
    <t>4729 Central</t>
  </si>
  <si>
    <t>60630</t>
  </si>
  <si>
    <t>8646 Richmond Highway</t>
  </si>
  <si>
    <t>22309</t>
  </si>
  <si>
    <t>6130 Rose Hill Drive</t>
  </si>
  <si>
    <t>22310</t>
  </si>
  <si>
    <t>3275 West Colorado Ave</t>
  </si>
  <si>
    <t>80904</t>
  </si>
  <si>
    <t>800 NE 3rd</t>
  </si>
  <si>
    <t>Camas</t>
  </si>
  <si>
    <t>98607</t>
  </si>
  <si>
    <t>8377 Elk Grove-florin Rd.</t>
  </si>
  <si>
    <t>95829</t>
  </si>
  <si>
    <t>13733 Fountain Hills Boulevard</t>
  </si>
  <si>
    <t>Fountain Hills</t>
  </si>
  <si>
    <t>85268</t>
  </si>
  <si>
    <t>2341 So Winchester Blvd</t>
  </si>
  <si>
    <t>Campbell</t>
  </si>
  <si>
    <t>95008</t>
  </si>
  <si>
    <t>210 Washington Ave S</t>
  </si>
  <si>
    <t>98032</t>
  </si>
  <si>
    <t>7342 W. Foster Ave</t>
  </si>
  <si>
    <t>60656</t>
  </si>
  <si>
    <t>23632 Hwy 99</t>
  </si>
  <si>
    <t>Edmonds</t>
  </si>
  <si>
    <t>98026</t>
  </si>
  <si>
    <t>4220 Merchant Plaza</t>
  </si>
  <si>
    <t>Woodbridge</t>
  </si>
  <si>
    <t>22192</t>
  </si>
  <si>
    <t>Prince William County, VA (51153)</t>
  </si>
  <si>
    <t>10100 N Newport Highway</t>
  </si>
  <si>
    <t>99218</t>
  </si>
  <si>
    <t>1330 Chain Bridge Rd</t>
  </si>
  <si>
    <t>McLean</t>
  </si>
  <si>
    <t>22101</t>
  </si>
  <si>
    <t>14200 S Bell Rd</t>
  </si>
  <si>
    <t>Homer Glen</t>
  </si>
  <si>
    <t>60491</t>
  </si>
  <si>
    <t>7397 Lee Hwy</t>
  </si>
  <si>
    <t>Falls Church</t>
  </si>
  <si>
    <t>22042</t>
  </si>
  <si>
    <t>1250 W. Main St.</t>
  </si>
  <si>
    <t>West Dundee</t>
  </si>
  <si>
    <t>60118</t>
  </si>
  <si>
    <t>2403 N. Columbia Ave.</t>
  </si>
  <si>
    <t>Plainview</t>
  </si>
  <si>
    <t>79072</t>
  </si>
  <si>
    <t>Hale County, TX (48189)</t>
  </si>
  <si>
    <t>7515 Perkins Road</t>
  </si>
  <si>
    <t>2900 Wilbarger Ave</t>
  </si>
  <si>
    <t>Vernon</t>
  </si>
  <si>
    <t>76384</t>
  </si>
  <si>
    <t>Wilbarger County, TX (48487)</t>
  </si>
  <si>
    <t>450 E. Cypress Ave.</t>
  </si>
  <si>
    <t>Redlands</t>
  </si>
  <si>
    <t>92373</t>
  </si>
  <si>
    <t>43543 20th Street West</t>
  </si>
  <si>
    <t>Lancaster</t>
  </si>
  <si>
    <t>93534</t>
  </si>
  <si>
    <t>55 Depot Street</t>
  </si>
  <si>
    <t>Poultney</t>
  </si>
  <si>
    <t>05764</t>
  </si>
  <si>
    <t>Rutland County, VT (50021)</t>
  </si>
  <si>
    <t>654 Route 22A North</t>
  </si>
  <si>
    <t>05743</t>
  </si>
  <si>
    <t>2806 S. Main</t>
  </si>
  <si>
    <t>Perryton</t>
  </si>
  <si>
    <t>79070</t>
  </si>
  <si>
    <t>Ochiltree County, TX (48357)</t>
  </si>
  <si>
    <t>2530 S. Georgia</t>
  </si>
  <si>
    <t>79109</t>
  </si>
  <si>
    <t>745 North Dixie Downs Drive</t>
  </si>
  <si>
    <t>Saint George</t>
  </si>
  <si>
    <t>84770</t>
  </si>
  <si>
    <t>2205 Old Bridge</t>
  </si>
  <si>
    <t>38727 N. Tierra Subida</t>
  </si>
  <si>
    <t>Palmdale</t>
  </si>
  <si>
    <t>93551</t>
  </si>
  <si>
    <t>26521 Agoura Road</t>
  </si>
  <si>
    <t>Calabasas</t>
  </si>
  <si>
    <t>91302</t>
  </si>
  <si>
    <t>2547 Rosamond</t>
  </si>
  <si>
    <t>Rosamond</t>
  </si>
  <si>
    <t>93560</t>
  </si>
  <si>
    <t>730 Quintana</t>
  </si>
  <si>
    <t>Morro Bay</t>
  </si>
  <si>
    <t>93442</t>
  </si>
  <si>
    <t>775 S Tucker Road</t>
  </si>
  <si>
    <t>Tehachapi</t>
  </si>
  <si>
    <t>93561</t>
  </si>
  <si>
    <t>2320 South Broadway</t>
  </si>
  <si>
    <t>Santa Maria</t>
  </si>
  <si>
    <t>93454</t>
  </si>
  <si>
    <t>540 Benfield Rd</t>
  </si>
  <si>
    <t>Severna Park</t>
  </si>
  <si>
    <t>21146</t>
  </si>
  <si>
    <t>Anne Arundel County, MD (24003)</t>
  </si>
  <si>
    <t>5101 Wilson Blvd</t>
  </si>
  <si>
    <t>22205</t>
  </si>
  <si>
    <t>27631 W. Bouquet Canyon Rd</t>
  </si>
  <si>
    <t>Saugus</t>
  </si>
  <si>
    <t>91350</t>
  </si>
  <si>
    <t>9525 Braddock Rd</t>
  </si>
  <si>
    <t>Fairfax</t>
  </si>
  <si>
    <t>22032</t>
  </si>
  <si>
    <t>909 Thayer Ave</t>
  </si>
  <si>
    <t>20910</t>
  </si>
  <si>
    <t>1301 North Norma Street</t>
  </si>
  <si>
    <t>1044 W Kern St</t>
  </si>
  <si>
    <t>Taft</t>
  </si>
  <si>
    <t>93268</t>
  </si>
  <si>
    <t>1120 East Clark Ave.</t>
  </si>
  <si>
    <t>Orcutt</t>
  </si>
  <si>
    <t>93455</t>
  </si>
  <si>
    <t>6045 Coffee Rd</t>
  </si>
  <si>
    <t>93308</t>
  </si>
  <si>
    <t>3499 Sweet Air Rd</t>
  </si>
  <si>
    <t>21131</t>
  </si>
  <si>
    <t>Baltimore County, MD (24005)</t>
  </si>
  <si>
    <t>1400 Lakeshore Drive</t>
  </si>
  <si>
    <t>Gilford</t>
  </si>
  <si>
    <t>03249</t>
  </si>
  <si>
    <t>Belknap County, NH (33001)</t>
  </si>
  <si>
    <t>7122 W. 40th Street</t>
  </si>
  <si>
    <t>Stickney</t>
  </si>
  <si>
    <t>60402</t>
  </si>
  <si>
    <t>125 Pearl Street</t>
  </si>
  <si>
    <t>Braintree</t>
  </si>
  <si>
    <t>02184</t>
  </si>
  <si>
    <t>705 Trosper Road SW</t>
  </si>
  <si>
    <t>Tumwater</t>
  </si>
  <si>
    <t>98512</t>
  </si>
  <si>
    <t>476 Liberty Street</t>
  </si>
  <si>
    <t>Hanson</t>
  </si>
  <si>
    <t>02341</t>
  </si>
  <si>
    <t>4171 North Main Street</t>
  </si>
  <si>
    <t>Fall River</t>
  </si>
  <si>
    <t>02720</t>
  </si>
  <si>
    <t>125 Toner Blvd.</t>
  </si>
  <si>
    <t>North Attleboro</t>
  </si>
  <si>
    <t>02763</t>
  </si>
  <si>
    <t>3322 132nd St SE</t>
  </si>
  <si>
    <t>230 Main Street</t>
  </si>
  <si>
    <t>Medfield</t>
  </si>
  <si>
    <t>02052</t>
  </si>
  <si>
    <t>121 Memorial Parkway</t>
  </si>
  <si>
    <t>02368</t>
  </si>
  <si>
    <t>9881 Georgetown Pike</t>
  </si>
  <si>
    <t>22066</t>
  </si>
  <si>
    <t>301 Pond Street</t>
  </si>
  <si>
    <t>01721</t>
  </si>
  <si>
    <t>300 New State Highway</t>
  </si>
  <si>
    <t>Raynham</t>
  </si>
  <si>
    <t>02767</t>
  </si>
  <si>
    <t>3124 N. Lewis Ave.</t>
  </si>
  <si>
    <t>Waukegan</t>
  </si>
  <si>
    <t>60087</t>
  </si>
  <si>
    <t>299 S Van Dorn</t>
  </si>
  <si>
    <t>22304</t>
  </si>
  <si>
    <t>641 Belmont Street</t>
  </si>
  <si>
    <t>Brockton</t>
  </si>
  <si>
    <t>02301</t>
  </si>
  <si>
    <t>65 Main St.</t>
  </si>
  <si>
    <t>Medway</t>
  </si>
  <si>
    <t>02053</t>
  </si>
  <si>
    <t>12200 West Ox Rd</t>
  </si>
  <si>
    <t>22033</t>
  </si>
  <si>
    <t>1177 Providence Road</t>
  </si>
  <si>
    <t>Whitinsville</t>
  </si>
  <si>
    <t>01588</t>
  </si>
  <si>
    <t>9080 Brooks Rd</t>
  </si>
  <si>
    <t>Windsor</t>
  </si>
  <si>
    <t>95492</t>
  </si>
  <si>
    <t>186 County Road</t>
  </si>
  <si>
    <t>Barrington</t>
  </si>
  <si>
    <t>02806</t>
  </si>
  <si>
    <t>Bristol County, RI (44001)</t>
  </si>
  <si>
    <t>1624 72nd St E</t>
  </si>
  <si>
    <t>98404</t>
  </si>
  <si>
    <t>1302 S 38th</t>
  </si>
  <si>
    <t>98418</t>
  </si>
  <si>
    <t>415 North Main St.</t>
  </si>
  <si>
    <t>Aztec</t>
  </si>
  <si>
    <t>87410</t>
  </si>
  <si>
    <t>785 El Camino Real</t>
  </si>
  <si>
    <t>624 Highway 105</t>
  </si>
  <si>
    <t>Monument</t>
  </si>
  <si>
    <t>80132</t>
  </si>
  <si>
    <t>71 East Main Road</t>
  </si>
  <si>
    <t>Middletown</t>
  </si>
  <si>
    <t>02842</t>
  </si>
  <si>
    <t>Newport County, RI (44005)</t>
  </si>
  <si>
    <t>8785 Branch Ave</t>
  </si>
  <si>
    <t>20735</t>
  </si>
  <si>
    <t>15100 SE 38th St.</t>
  </si>
  <si>
    <t>98006</t>
  </si>
  <si>
    <t>2845 Alabama Ave SE</t>
  </si>
  <si>
    <t>20020</t>
  </si>
  <si>
    <t>11051 South Parker Rd</t>
  </si>
  <si>
    <t>Parker</t>
  </si>
  <si>
    <t>80134</t>
  </si>
  <si>
    <t>Douglas County, CO (08035)</t>
  </si>
  <si>
    <t>6901 N.e. Sandy Blvd</t>
  </si>
  <si>
    <t>97213</t>
  </si>
  <si>
    <t>680f West Washington</t>
  </si>
  <si>
    <t>Sequim</t>
  </si>
  <si>
    <t>98382</t>
  </si>
  <si>
    <t>Clallam County, WA (53009)</t>
  </si>
  <si>
    <t>501 N Miller St</t>
  </si>
  <si>
    <t>Wenatchee</t>
  </si>
  <si>
    <t>98801</t>
  </si>
  <si>
    <t>Chelan County, WA (53007)</t>
  </si>
  <si>
    <t>840 E Dunne Ave</t>
  </si>
  <si>
    <t>Morgan Hill</t>
  </si>
  <si>
    <t>95037</t>
  </si>
  <si>
    <t>1500 East Main St</t>
  </si>
  <si>
    <t>Cottage Grove</t>
  </si>
  <si>
    <t>97424</t>
  </si>
  <si>
    <t>4370 Montgomery Rd</t>
  </si>
  <si>
    <t>21043</t>
  </si>
  <si>
    <t>1781 Forest Drive</t>
  </si>
  <si>
    <t>Annapolis</t>
  </si>
  <si>
    <t>21401</t>
  </si>
  <si>
    <t>520 128th St. SW</t>
  </si>
  <si>
    <t>98204</t>
  </si>
  <si>
    <t>2150 S. Downing St</t>
  </si>
  <si>
    <t>80210</t>
  </si>
  <si>
    <t>3215 Harrison Ave. NW</t>
  </si>
  <si>
    <t>Olympia</t>
  </si>
  <si>
    <t>98502</t>
  </si>
  <si>
    <t>5146 Stevens Cr</t>
  </si>
  <si>
    <t>1121 North Circle Dr</t>
  </si>
  <si>
    <t>80909</t>
  </si>
  <si>
    <t>900 N Callow</t>
  </si>
  <si>
    <t>Bremerton</t>
  </si>
  <si>
    <t>98312</t>
  </si>
  <si>
    <t>5660 Baltimore National Pike</t>
  </si>
  <si>
    <t>Baltimore</t>
  </si>
  <si>
    <t>21228</t>
  </si>
  <si>
    <t>121 Neider Ave</t>
  </si>
  <si>
    <t>83815</t>
  </si>
  <si>
    <t>26916 Maple Valley Rd.</t>
  </si>
  <si>
    <t>Maple Valley</t>
  </si>
  <si>
    <t>98038</t>
  </si>
  <si>
    <t>315 East College Way</t>
  </si>
  <si>
    <t>Mt. Vernon</t>
  </si>
  <si>
    <t>98273</t>
  </si>
  <si>
    <t>E 14020 Sprague</t>
  </si>
  <si>
    <t>4823 S Highway 95</t>
  </si>
  <si>
    <t>Ft Mohave</t>
  </si>
  <si>
    <t>86426</t>
  </si>
  <si>
    <t>1300 W. San Carlos St.</t>
  </si>
  <si>
    <t>95126</t>
  </si>
  <si>
    <t>1423 NW Market St.</t>
  </si>
  <si>
    <t>98107</t>
  </si>
  <si>
    <t>15570 SW Pacific Highway</t>
  </si>
  <si>
    <t>Tigard</t>
  </si>
  <si>
    <t>97224</t>
  </si>
  <si>
    <t>3900 Wadsworth Blvd</t>
  </si>
  <si>
    <t>Wheat Ridge</t>
  </si>
  <si>
    <t>80033</t>
  </si>
  <si>
    <t>9255 S. Broadway</t>
  </si>
  <si>
    <t>Highlands Ranch</t>
  </si>
  <si>
    <t>80129</t>
  </si>
  <si>
    <t>2610 Boston St</t>
  </si>
  <si>
    <t>21224</t>
  </si>
  <si>
    <t>Baltimore City County, MD (24510)</t>
  </si>
  <si>
    <t>2401 N. Charles St</t>
  </si>
  <si>
    <t>21218</t>
  </si>
  <si>
    <t>1530 Hamilton Ave.</t>
  </si>
  <si>
    <t>95125</t>
  </si>
  <si>
    <t>4128 Rucker Ave</t>
  </si>
  <si>
    <t>98203</t>
  </si>
  <si>
    <t>1258 State St</t>
  </si>
  <si>
    <t>611 North Montana St</t>
  </si>
  <si>
    <t>Helena</t>
  </si>
  <si>
    <t>59601</t>
  </si>
  <si>
    <t>Lewis and Clark County, MT (30049)</t>
  </si>
  <si>
    <t>926 East Broadway</t>
  </si>
  <si>
    <t>Tempe</t>
  </si>
  <si>
    <t>85282</t>
  </si>
  <si>
    <t>520 Mt Hood St</t>
  </si>
  <si>
    <t>The Dalles</t>
  </si>
  <si>
    <t>97058</t>
  </si>
  <si>
    <t>Wasco County, OR (41065)</t>
  </si>
  <si>
    <t>2300 - 16th St, Unit #203</t>
  </si>
  <si>
    <t>94103</t>
  </si>
  <si>
    <t>7920 E. Chaparral</t>
  </si>
  <si>
    <t>110 East 3rd St</t>
  </si>
  <si>
    <t>Port Angeles</t>
  </si>
  <si>
    <t>98362</t>
  </si>
  <si>
    <t>4011 S. 164th</t>
  </si>
  <si>
    <t>Sea-tac</t>
  </si>
  <si>
    <t>98188</t>
  </si>
  <si>
    <t>2507 W. Wellesley Ave.</t>
  </si>
  <si>
    <t>1129 Harrison</t>
  </si>
  <si>
    <t>Centralia</t>
  </si>
  <si>
    <t>98531</t>
  </si>
  <si>
    <t>Lewis County, WA (53041)</t>
  </si>
  <si>
    <t>130 River Street</t>
  </si>
  <si>
    <t>Waltham</t>
  </si>
  <si>
    <t>02453</t>
  </si>
  <si>
    <t>2890 N Powers</t>
  </si>
  <si>
    <t>80922</t>
  </si>
  <si>
    <t>277 Pi'ikea Ave</t>
  </si>
  <si>
    <t>Kihei</t>
  </si>
  <si>
    <t>96753</t>
  </si>
  <si>
    <t>1701 Santa Rita Rd</t>
  </si>
  <si>
    <t>Pleasanton</t>
  </si>
  <si>
    <t>94566</t>
  </si>
  <si>
    <t>500 Cleveland Ave SE</t>
  </si>
  <si>
    <t>98501</t>
  </si>
  <si>
    <t>2650 NE Hwy 20</t>
  </si>
  <si>
    <t>905 First St</t>
  </si>
  <si>
    <t>Gilroy</t>
  </si>
  <si>
    <t>95020</t>
  </si>
  <si>
    <t>2020 Market St</t>
  </si>
  <si>
    <t>94114</t>
  </si>
  <si>
    <t>3820 Rainier Ave S</t>
  </si>
  <si>
    <t>1585 West 3500 South</t>
  </si>
  <si>
    <t>West Valley City</t>
  </si>
  <si>
    <t>84119</t>
  </si>
  <si>
    <t>Salt Lake County, UT (49035)</t>
  </si>
  <si>
    <t>20205 N. 67th Ave #100</t>
  </si>
  <si>
    <t>Glendale</t>
  </si>
  <si>
    <t>85308</t>
  </si>
  <si>
    <t>14175 W. Indian School Bypass</t>
  </si>
  <si>
    <t>Goodyear</t>
  </si>
  <si>
    <t>85395</t>
  </si>
  <si>
    <t>4401 Harford Rd</t>
  </si>
  <si>
    <t>21214</t>
  </si>
  <si>
    <t>810 East Glendale Ave</t>
  </si>
  <si>
    <t>85020</t>
  </si>
  <si>
    <t>4990 River Rd N.</t>
  </si>
  <si>
    <t>Keizer</t>
  </si>
  <si>
    <t>97303</t>
  </si>
  <si>
    <t>890 W. Williams</t>
  </si>
  <si>
    <t>Fallon</t>
  </si>
  <si>
    <t>89406</t>
  </si>
  <si>
    <t>Churchill County, NV (32001)</t>
  </si>
  <si>
    <t>4222 Elm Street</t>
  </si>
  <si>
    <t>McHenry</t>
  </si>
  <si>
    <t>60050</t>
  </si>
  <si>
    <t>13719 SE Mill Plain Blvd</t>
  </si>
  <si>
    <t>98684</t>
  </si>
  <si>
    <t>12122 N Rancho Vistoso Blvd</t>
  </si>
  <si>
    <t>Oro Valley</t>
  </si>
  <si>
    <t>85755</t>
  </si>
  <si>
    <t>20500 Olympic Place</t>
  </si>
  <si>
    <t>4515 S.e. Woodstock</t>
  </si>
  <si>
    <t>97206</t>
  </si>
  <si>
    <t>1401 N.e. Mcwilliams</t>
  </si>
  <si>
    <t>98311</t>
  </si>
  <si>
    <t>13485 Nw Cornell Rd</t>
  </si>
  <si>
    <t>3071 Stevens Creek Blvd.</t>
  </si>
  <si>
    <t>1535 N. 1st St</t>
  </si>
  <si>
    <t>Stayton</t>
  </si>
  <si>
    <t>97383</t>
  </si>
  <si>
    <t>460 S. W. Mt. Si Blvd.</t>
  </si>
  <si>
    <t>North Bend</t>
  </si>
  <si>
    <t>98045</t>
  </si>
  <si>
    <t>3320 Arden Way</t>
  </si>
  <si>
    <t>7301 Greenback Lane</t>
  </si>
  <si>
    <t>Citrus Heights</t>
  </si>
  <si>
    <t>95621</t>
  </si>
  <si>
    <t>220 S. Elizabeth St</t>
  </si>
  <si>
    <t>Elizabeth</t>
  </si>
  <si>
    <t>80107</t>
  </si>
  <si>
    <t>Elbert County, CO (08039)</t>
  </si>
  <si>
    <t>2901 F Rd</t>
  </si>
  <si>
    <t>81504</t>
  </si>
  <si>
    <t>90 South Val Vista Drive</t>
  </si>
  <si>
    <t>1515 E. Elliot Rd</t>
  </si>
  <si>
    <t>85284</t>
  </si>
  <si>
    <t>401 E Highway 260</t>
  </si>
  <si>
    <t>Payson</t>
  </si>
  <si>
    <t>85541</t>
  </si>
  <si>
    <t>Gila County, AZ (04007)</t>
  </si>
  <si>
    <t>212 Elk Point Rd.</t>
  </si>
  <si>
    <t>Zephyr Cove</t>
  </si>
  <si>
    <t>89448</t>
  </si>
  <si>
    <t>Douglas County, NV (32005)</t>
  </si>
  <si>
    <t>309 Southgate Shopping Center</t>
  </si>
  <si>
    <t>Culpeper</t>
  </si>
  <si>
    <t>22701</t>
  </si>
  <si>
    <t>Culpeper County, VA (51047)</t>
  </si>
  <si>
    <t>4211 Mountain Rd</t>
  </si>
  <si>
    <t>Pasadena</t>
  </si>
  <si>
    <t>21122</t>
  </si>
  <si>
    <t>3757 Forest Ln.</t>
  </si>
  <si>
    <t>Dallas</t>
  </si>
  <si>
    <t>75244</t>
  </si>
  <si>
    <t>1978 Contra Costa Blvd</t>
  </si>
  <si>
    <t>2501 SW Cherry Park Rd</t>
  </si>
  <si>
    <t>29834 N Cave Creek Rd</t>
  </si>
  <si>
    <t>Cave Creek</t>
  </si>
  <si>
    <t>85331</t>
  </si>
  <si>
    <t>1150 Basin St SW</t>
  </si>
  <si>
    <t>Ephrata</t>
  </si>
  <si>
    <t>98823</t>
  </si>
  <si>
    <t>Grant County, WA (53025)</t>
  </si>
  <si>
    <t>1095 Judge Ely Blvd</t>
  </si>
  <si>
    <t>221 W Heron</t>
  </si>
  <si>
    <t>Aberdeen</t>
  </si>
  <si>
    <t>98520</t>
  </si>
  <si>
    <t>Grays Harbor County, WA (53027)</t>
  </si>
  <si>
    <t>1450 Howard Ave</t>
  </si>
  <si>
    <t>Burlingame</t>
  </si>
  <si>
    <t>94010</t>
  </si>
  <si>
    <t>9229 East Lincoln Ave.</t>
  </si>
  <si>
    <t>Lone Tree</t>
  </si>
  <si>
    <t>80124</t>
  </si>
  <si>
    <t>14696 N. Frank Lloyd Wright Bv</t>
  </si>
  <si>
    <t>85260</t>
  </si>
  <si>
    <t>7300 Roosevelt Way NE</t>
  </si>
  <si>
    <t>1410 E John St</t>
  </si>
  <si>
    <t>98112</t>
  </si>
  <si>
    <t>1426 E. Harmony Rd</t>
  </si>
  <si>
    <t>5485 Harper's Farm Rd Suite A</t>
  </si>
  <si>
    <t>Columbia</t>
  </si>
  <si>
    <t>21044</t>
  </si>
  <si>
    <t>730 Mountain View Rd</t>
  </si>
  <si>
    <t>57702</t>
  </si>
  <si>
    <t>1207 S 320th St</t>
  </si>
  <si>
    <t>230 East Johnson</t>
  </si>
  <si>
    <t>Coos Bay</t>
  </si>
  <si>
    <t>97420</t>
  </si>
  <si>
    <t>Coos County, OR (41011)</t>
  </si>
  <si>
    <t>1735 Virginia Ave</t>
  </si>
  <si>
    <t>97459</t>
  </si>
  <si>
    <t>1983 S.santiam Hwy.</t>
  </si>
  <si>
    <t>Lebanon</t>
  </si>
  <si>
    <t>97355</t>
  </si>
  <si>
    <t>Linn County, OR (41043)</t>
  </si>
  <si>
    <t>815 E. Main St</t>
  </si>
  <si>
    <t>21769</t>
  </si>
  <si>
    <t>4040 Manzanita Ave</t>
  </si>
  <si>
    <t>Carmichael</t>
  </si>
  <si>
    <t>95608</t>
  </si>
  <si>
    <t>2121 Cowell Blvd.</t>
  </si>
  <si>
    <t>95618</t>
  </si>
  <si>
    <t>2751 Fourth St</t>
  </si>
  <si>
    <t>200 S. 3rd St.</t>
  </si>
  <si>
    <t>98057</t>
  </si>
  <si>
    <t>700 N. Denton Tap Rd.</t>
  </si>
  <si>
    <t>Coppell</t>
  </si>
  <si>
    <t>75019</t>
  </si>
  <si>
    <t>15411 New Hampshire Ave</t>
  </si>
  <si>
    <t>20905</t>
  </si>
  <si>
    <t>4970 South Alma School Rd</t>
  </si>
  <si>
    <t>40 County Rd 804</t>
  </si>
  <si>
    <t>Fraser</t>
  </si>
  <si>
    <t>80442</t>
  </si>
  <si>
    <t>Grand County, CO (08049)</t>
  </si>
  <si>
    <t>1751 N. Sunrise Way (#1)</t>
  </si>
  <si>
    <t>Palm Springs</t>
  </si>
  <si>
    <t>92262</t>
  </si>
  <si>
    <t>2304 Hunterswoods Plaza</t>
  </si>
  <si>
    <t>23961 NE State Route 3</t>
  </si>
  <si>
    <t>Belfair</t>
  </si>
  <si>
    <t>98528</t>
  </si>
  <si>
    <t>14020 Main St NE</t>
  </si>
  <si>
    <t>Duvall</t>
  </si>
  <si>
    <t>98019</t>
  </si>
  <si>
    <t>4950 Almaden Expressway, Ste 30</t>
  </si>
  <si>
    <t>2300 Mendocino Ave</t>
  </si>
  <si>
    <t>95403</t>
  </si>
  <si>
    <t>6520 S. Academy Blvd.</t>
  </si>
  <si>
    <t>80906</t>
  </si>
  <si>
    <t>1101 E. U.s. Highway 24</t>
  </si>
  <si>
    <t>Woodland Park</t>
  </si>
  <si>
    <t>80863</t>
  </si>
  <si>
    <t>Teller County, CO (08119)</t>
  </si>
  <si>
    <t>19718 Germantown Rd</t>
  </si>
  <si>
    <t>Germantown</t>
  </si>
  <si>
    <t>20874</t>
  </si>
  <si>
    <t>301 Westfield</t>
  </si>
  <si>
    <t>Silverton</t>
  </si>
  <si>
    <t>97381</t>
  </si>
  <si>
    <t>570 North Montana St</t>
  </si>
  <si>
    <t>Dillon</t>
  </si>
  <si>
    <t>59725</t>
  </si>
  <si>
    <t>Beaverhead County, MT (30001)</t>
  </si>
  <si>
    <t>520-550 Myrtle Ave.</t>
  </si>
  <si>
    <t>Boonton</t>
  </si>
  <si>
    <t>07005</t>
  </si>
  <si>
    <t>653 S. State St.</t>
  </si>
  <si>
    <t>Ukiah</t>
  </si>
  <si>
    <t>95482</t>
  </si>
  <si>
    <t>1999 W. Wickenburg Way</t>
  </si>
  <si>
    <t>Wickenburg</t>
  </si>
  <si>
    <t>85390</t>
  </si>
  <si>
    <t>4550 E Chapman Ave</t>
  </si>
  <si>
    <t>Orange</t>
  </si>
  <si>
    <t>92869</t>
  </si>
  <si>
    <t>12318 15th Ave Ne</t>
  </si>
  <si>
    <t>98125</t>
  </si>
  <si>
    <t>7414 River Turnpike</t>
  </si>
  <si>
    <t>Annandale</t>
  </si>
  <si>
    <t>22003</t>
  </si>
  <si>
    <t>116 Riverbend Dr.</t>
  </si>
  <si>
    <t>Leavenworth</t>
  </si>
  <si>
    <t>98826</t>
  </si>
  <si>
    <t>455 North Columbia</t>
  </si>
  <si>
    <t>Milton Freewater</t>
  </si>
  <si>
    <t>97862</t>
  </si>
  <si>
    <t>6202 South 16th St</t>
  </si>
  <si>
    <t>85042</t>
  </si>
  <si>
    <t>7815 North Lake Boulevard</t>
  </si>
  <si>
    <t>Kings Beach</t>
  </si>
  <si>
    <t>96143</t>
  </si>
  <si>
    <t>Placer County, CA (06061)</t>
  </si>
  <si>
    <t>610 E. Wine Country Rd</t>
  </si>
  <si>
    <t>Grandview</t>
  </si>
  <si>
    <t>98930</t>
  </si>
  <si>
    <t>707 S 56th St</t>
  </si>
  <si>
    <t>98408</t>
  </si>
  <si>
    <t>2644 Chapel Lake Drive</t>
  </si>
  <si>
    <t>Gambrills</t>
  </si>
  <si>
    <t>21054</t>
  </si>
  <si>
    <t>1070 Iyannough Road</t>
  </si>
  <si>
    <t>Hyannis</t>
  </si>
  <si>
    <t>02601</t>
  </si>
  <si>
    <t>12442 W. Ken Caryl Ave.</t>
  </si>
  <si>
    <t>300 Bellevue Way NE</t>
  </si>
  <si>
    <t>98004</t>
  </si>
  <si>
    <t>2490 N. Highway 99 West</t>
  </si>
  <si>
    <t>Mcminnville</t>
  </si>
  <si>
    <t>97128</t>
  </si>
  <si>
    <t>Yamhill County, OR (41071)</t>
  </si>
  <si>
    <t>715 12th Avenue S</t>
  </si>
  <si>
    <t>83651</t>
  </si>
  <si>
    <t>1159 West Chandler Blvd</t>
  </si>
  <si>
    <t>85224</t>
  </si>
  <si>
    <t>1060 E Ray Rd</t>
  </si>
  <si>
    <t>85225</t>
  </si>
  <si>
    <t>9596 Old Keene Mill Rd</t>
  </si>
  <si>
    <t>Burke</t>
  </si>
  <si>
    <t>22015</t>
  </si>
  <si>
    <t>3501 Olton Road</t>
  </si>
  <si>
    <t>670 Bath Rd.</t>
  </si>
  <si>
    <t>Wiscasset</t>
  </si>
  <si>
    <t>04578</t>
  </si>
  <si>
    <t>Lincoln County, ME (23015)</t>
  </si>
  <si>
    <t>Vons</t>
  </si>
  <si>
    <t>1790 North Moorpark Rd</t>
  </si>
  <si>
    <t>Thousand Oaks</t>
  </si>
  <si>
    <t>91360</t>
  </si>
  <si>
    <t>6711 NE 63rd St.</t>
  </si>
  <si>
    <t>1100 NE Broadway</t>
  </si>
  <si>
    <t>97232</t>
  </si>
  <si>
    <t>560 Corona St</t>
  </si>
  <si>
    <t>3325 28th St</t>
  </si>
  <si>
    <t>Boulder</t>
  </si>
  <si>
    <t>80301</t>
  </si>
  <si>
    <t>444 Wmc Drive</t>
  </si>
  <si>
    <t>Westminster</t>
  </si>
  <si>
    <t>21158</t>
  </si>
  <si>
    <t>Carroll County, MD (24013)</t>
  </si>
  <si>
    <t>8640 Sierra College Blvd</t>
  </si>
  <si>
    <t>Roseville</t>
  </si>
  <si>
    <t>95661</t>
  </si>
  <si>
    <t>3380 Coach Lane</t>
  </si>
  <si>
    <t>Cameron Park</t>
  </si>
  <si>
    <t>95682</t>
  </si>
  <si>
    <t>1109 E. Yelm Ave</t>
  </si>
  <si>
    <t>Yelm</t>
  </si>
  <si>
    <t>98597</t>
  </si>
  <si>
    <t>20211 Goshen Rd.</t>
  </si>
  <si>
    <t>20879</t>
  </si>
  <si>
    <t>520 West Tefft St</t>
  </si>
  <si>
    <t>Nipomo</t>
  </si>
  <si>
    <t>93444</t>
  </si>
  <si>
    <t>4001 Inglewood Ave</t>
  </si>
  <si>
    <t>Redondo Beach</t>
  </si>
  <si>
    <t>90278</t>
  </si>
  <si>
    <t>735 N W Gilman Blvd</t>
  </si>
  <si>
    <t>Issaquah</t>
  </si>
  <si>
    <t>98027</t>
  </si>
  <si>
    <t>1260 W Redondo Beach Blvd.</t>
  </si>
  <si>
    <t>90247</t>
  </si>
  <si>
    <t>3650 Bristol St</t>
  </si>
  <si>
    <t>92704</t>
  </si>
  <si>
    <t>3930 SE Powell Blvd</t>
  </si>
  <si>
    <t>97202</t>
  </si>
  <si>
    <t>1265 Center</t>
  </si>
  <si>
    <t>97301</t>
  </si>
  <si>
    <t>400 North Ruby St.</t>
  </si>
  <si>
    <t>Ellensburg</t>
  </si>
  <si>
    <t>98926</t>
  </si>
  <si>
    <t>122 Robles Dr.</t>
  </si>
  <si>
    <t>100 North Main Street</t>
  </si>
  <si>
    <t>Carver</t>
  </si>
  <si>
    <t>02330</t>
  </si>
  <si>
    <t>10300 Federal Boulevard</t>
  </si>
  <si>
    <t>Federal Heights</t>
  </si>
  <si>
    <t>80260</t>
  </si>
  <si>
    <t>3622 E. Southern Ave</t>
  </si>
  <si>
    <t>4226 Woodruff Ave</t>
  </si>
  <si>
    <t>90713</t>
  </si>
  <si>
    <t>637 West Route 66</t>
  </si>
  <si>
    <t>Williams</t>
  </si>
  <si>
    <t>86046</t>
  </si>
  <si>
    <t>1503 City Center Rd.</t>
  </si>
  <si>
    <t>Mckinleyville</t>
  </si>
  <si>
    <t>95519</t>
  </si>
  <si>
    <t>7070 Archibald Ave.</t>
  </si>
  <si>
    <t>92880</t>
  </si>
  <si>
    <t>201 Sw 20th Ave</t>
  </si>
  <si>
    <t>Pendleton</t>
  </si>
  <si>
    <t>97801</t>
  </si>
  <si>
    <t>3169 Crater Lake Highway</t>
  </si>
  <si>
    <t>7655 Mclaughlin Rd.</t>
  </si>
  <si>
    <t>Falcon</t>
  </si>
  <si>
    <t>80831</t>
  </si>
  <si>
    <t>10223 Gravelly Lake Dr. SW</t>
  </si>
  <si>
    <t>98499</t>
  </si>
  <si>
    <t>106 South Shore Route</t>
  </si>
  <si>
    <t>Polson</t>
  </si>
  <si>
    <t>59860</t>
  </si>
  <si>
    <t>Lake County, MT (30047)</t>
  </si>
  <si>
    <t>5021 Laguna Blvd.</t>
  </si>
  <si>
    <t>Elk Grove</t>
  </si>
  <si>
    <t>95758</t>
  </si>
  <si>
    <t>2449 West Kettleman Lane</t>
  </si>
  <si>
    <t>Lodi</t>
  </si>
  <si>
    <t>95242</t>
  </si>
  <si>
    <t>San Joaquin County, CA (06077)</t>
  </si>
  <si>
    <t>720 Mangrove Way</t>
  </si>
  <si>
    <t>225 Brierhill Dr.</t>
  </si>
  <si>
    <t>Bel Air</t>
  </si>
  <si>
    <t>21015</t>
  </si>
  <si>
    <t>Harford County, MD (24025)</t>
  </si>
  <si>
    <t>2615 Ne 112th Ave</t>
  </si>
  <si>
    <t>4811 North 83rd Ave.</t>
  </si>
  <si>
    <t>85033</t>
  </si>
  <si>
    <t>1601 Coalton Rd</t>
  </si>
  <si>
    <t>Superior</t>
  </si>
  <si>
    <t>80027</t>
  </si>
  <si>
    <t>10335 Reisterstown Rd</t>
  </si>
  <si>
    <t>Owings Mills</t>
  </si>
  <si>
    <t>21117</t>
  </si>
  <si>
    <t>1990 14th Ave SE</t>
  </si>
  <si>
    <t>97322</t>
  </si>
  <si>
    <t>905 E. Meade</t>
  </si>
  <si>
    <t>98903</t>
  </si>
  <si>
    <t>2001 Mchenry Ave, Suite C</t>
  </si>
  <si>
    <t>Modesto</t>
  </si>
  <si>
    <t>95350</t>
  </si>
  <si>
    <t>Stanislaus County, CA (06099)</t>
  </si>
  <si>
    <t>10641 W. Olive Ave</t>
  </si>
  <si>
    <t>85345</t>
  </si>
  <si>
    <t>20901 N. Pima Rd</t>
  </si>
  <si>
    <t>138 Sw 148th St</t>
  </si>
  <si>
    <t>Burien</t>
  </si>
  <si>
    <t>98166</t>
  </si>
  <si>
    <t>1705 S Hwy 97</t>
  </si>
  <si>
    <t>97756</t>
  </si>
  <si>
    <t>1539 Ne Stephens</t>
  </si>
  <si>
    <t>97470</t>
  </si>
  <si>
    <t>3333 Arapahoe Rd #b</t>
  </si>
  <si>
    <t>Erie</t>
  </si>
  <si>
    <t>80516</t>
  </si>
  <si>
    <t>5510 Norbeck Rd.</t>
  </si>
  <si>
    <t>Rockville</t>
  </si>
  <si>
    <t>20853</t>
  </si>
  <si>
    <t>20440 Devonshire St</t>
  </si>
  <si>
    <t>Chatsworth</t>
  </si>
  <si>
    <t>91311</t>
  </si>
  <si>
    <t>820 Arneill Rd</t>
  </si>
  <si>
    <t>Camarillo</t>
  </si>
  <si>
    <t>93010</t>
  </si>
  <si>
    <t>4033 Laurel Canyon Blvd.</t>
  </si>
  <si>
    <t>Studio City</t>
  </si>
  <si>
    <t>91604</t>
  </si>
  <si>
    <t>1313 London Towne Blvd.</t>
  </si>
  <si>
    <t>Eldersburg</t>
  </si>
  <si>
    <t>21784</t>
  </si>
  <si>
    <t>2890 NW Bucklin Hill Rd</t>
  </si>
  <si>
    <t>Silverdale</t>
  </si>
  <si>
    <t>98383</t>
  </si>
  <si>
    <t>1301 Main St</t>
  </si>
  <si>
    <t>Alamosa</t>
  </si>
  <si>
    <t>81101</t>
  </si>
  <si>
    <t>Alamosa County, CO (08003)</t>
  </si>
  <si>
    <t>2811 Middlefield Rd</t>
  </si>
  <si>
    <t>Palo Alto</t>
  </si>
  <si>
    <t>94306</t>
  </si>
  <si>
    <t>1940 E Broadway Rd</t>
  </si>
  <si>
    <t>1905 N. Prince</t>
  </si>
  <si>
    <t>Clovis</t>
  </si>
  <si>
    <t>88101</t>
  </si>
  <si>
    <t>Curry County, NM (35009)</t>
  </si>
  <si>
    <t>3307 Evergreen Blvd. Bld 5</t>
  </si>
  <si>
    <t>Washougal</t>
  </si>
  <si>
    <t>98671</t>
  </si>
  <si>
    <t>413 Elden St</t>
  </si>
  <si>
    <t>Herndon</t>
  </si>
  <si>
    <t>20170</t>
  </si>
  <si>
    <t>590 NE Circle Blvd</t>
  </si>
  <si>
    <t>Corvallis</t>
  </si>
  <si>
    <t>97330</t>
  </si>
  <si>
    <t>Benton County, OR (41003)</t>
  </si>
  <si>
    <t>4215 Cheshire Station Plaza</t>
  </si>
  <si>
    <t>Dale City</t>
  </si>
  <si>
    <t>22193</t>
  </si>
  <si>
    <t>6700 Ne 162nd Ave Suite 500</t>
  </si>
  <si>
    <t>98682</t>
  </si>
  <si>
    <t>1570 W Valley Parkway</t>
  </si>
  <si>
    <t>Escondido</t>
  </si>
  <si>
    <t>92029</t>
  </si>
  <si>
    <t>1637 N. Trekell Rd</t>
  </si>
  <si>
    <t>Casa Grande</t>
  </si>
  <si>
    <t>85122</t>
  </si>
  <si>
    <t>561 N. Glendale Ave</t>
  </si>
  <si>
    <t>91206</t>
  </si>
  <si>
    <t>729 North Redwood Road</t>
  </si>
  <si>
    <t>Salt Lake City</t>
  </si>
  <si>
    <t>84116</t>
  </si>
  <si>
    <t>325 S Sharon Park</t>
  </si>
  <si>
    <t>Menlo Park</t>
  </si>
  <si>
    <t>94025</t>
  </si>
  <si>
    <t>1540 Main St</t>
  </si>
  <si>
    <t>Sweet Home</t>
  </si>
  <si>
    <t>97386</t>
  </si>
  <si>
    <t>15 Marina Blvd</t>
  </si>
  <si>
    <t>94123</t>
  </si>
  <si>
    <t>22000 Salamo Rd</t>
  </si>
  <si>
    <t>West Linn</t>
  </si>
  <si>
    <t>97068</t>
  </si>
  <si>
    <t>1421 Tara Hill Dr</t>
  </si>
  <si>
    <t>Pinole</t>
  </si>
  <si>
    <t>94564</t>
  </si>
  <si>
    <t>403 Redland Blvd</t>
  </si>
  <si>
    <t>20850</t>
  </si>
  <si>
    <t>4701 Sangamore Rd</t>
  </si>
  <si>
    <t>Bethesda</t>
  </si>
  <si>
    <t>20816</t>
  </si>
  <si>
    <t>1902 West Main St</t>
  </si>
  <si>
    <t>85201</t>
  </si>
  <si>
    <t>906 E. Olive St</t>
  </si>
  <si>
    <t>Lamar</t>
  </si>
  <si>
    <t>81052</t>
  </si>
  <si>
    <t>Prowers County, CO (08099)</t>
  </si>
  <si>
    <t>5051 Business Center Drive</t>
  </si>
  <si>
    <t>838 Sir Francis Drake</t>
  </si>
  <si>
    <t>San Anselmo</t>
  </si>
  <si>
    <t>94960</t>
  </si>
  <si>
    <t>3955 Missouri Flat Rd</t>
  </si>
  <si>
    <t>Placerville</t>
  </si>
  <si>
    <t>95667</t>
  </si>
  <si>
    <t>8200 Roosevelt Blvd</t>
  </si>
  <si>
    <t>19152</t>
  </si>
  <si>
    <t>80 W. Dares Beach Rd</t>
  </si>
  <si>
    <t>Prince Frederick</t>
  </si>
  <si>
    <t>20678</t>
  </si>
  <si>
    <t>1449 N. Arizona Blvd.</t>
  </si>
  <si>
    <t>Coolidge</t>
  </si>
  <si>
    <t>85128</t>
  </si>
  <si>
    <t>900 W. Deuce of Clubs</t>
  </si>
  <si>
    <t>Showlow</t>
  </si>
  <si>
    <t>85901</t>
  </si>
  <si>
    <t>522 N. Orange St</t>
  </si>
  <si>
    <t>92374</t>
  </si>
  <si>
    <t>4241 Tierra Rejada</t>
  </si>
  <si>
    <t>Moorpark</t>
  </si>
  <si>
    <t>93021</t>
  </si>
  <si>
    <t>2701 B. Harbor Blvd.</t>
  </si>
  <si>
    <t>Costa Mesa</t>
  </si>
  <si>
    <t>92626</t>
  </si>
  <si>
    <t>729 North H St</t>
  </si>
  <si>
    <t>Lompoc</t>
  </si>
  <si>
    <t>93436</t>
  </si>
  <si>
    <t>664 E Palmer-Wasilla HWY</t>
  </si>
  <si>
    <t>Palmer</t>
  </si>
  <si>
    <t>99645</t>
  </si>
  <si>
    <t>Matanuska-Susitna Borough, AK (02170)</t>
  </si>
  <si>
    <t>2710 1st St</t>
  </si>
  <si>
    <t>Cheney</t>
  </si>
  <si>
    <t>99004</t>
  </si>
  <si>
    <t>7390 Cherry Ave</t>
  </si>
  <si>
    <t>Fontana</t>
  </si>
  <si>
    <t>92336</t>
  </si>
  <si>
    <t>980 N US Highway 491</t>
  </si>
  <si>
    <t>Gallup</t>
  </si>
  <si>
    <t>87301</t>
  </si>
  <si>
    <t>McKinley County, NM (35031)</t>
  </si>
  <si>
    <t>614-632 Clinton Street</t>
  </si>
  <si>
    <t>Hoboken</t>
  </si>
  <si>
    <t>07030</t>
  </si>
  <si>
    <t>10635 Folsom Boulevard</t>
  </si>
  <si>
    <t>Rancho Cordova</t>
  </si>
  <si>
    <t>95670</t>
  </si>
  <si>
    <t>1031 N. Highway 89</t>
  </si>
  <si>
    <t>Chino Valley</t>
  </si>
  <si>
    <t>86323</t>
  </si>
  <si>
    <t>5137 East Baseline Rd</t>
  </si>
  <si>
    <t>85234</t>
  </si>
  <si>
    <t>9100 N. Silverbell</t>
  </si>
  <si>
    <t>Tucson (marana)</t>
  </si>
  <si>
    <t>85743</t>
  </si>
  <si>
    <t>6501 E Greenway Parkway Bldg 4</t>
  </si>
  <si>
    <t>85254</t>
  </si>
  <si>
    <t>1525 W Main St.</t>
  </si>
  <si>
    <t>Molalla</t>
  </si>
  <si>
    <t>97038</t>
  </si>
  <si>
    <t>1190 N. Main St</t>
  </si>
  <si>
    <t>Bishop</t>
  </si>
  <si>
    <t>93514</t>
  </si>
  <si>
    <t>Inyo County, CA (06027)</t>
  </si>
  <si>
    <t>5638 E. Kings Canyon</t>
  </si>
  <si>
    <t>Fresno</t>
  </si>
  <si>
    <t>93727</t>
  </si>
  <si>
    <t>Fresno County, CA (06019)</t>
  </si>
  <si>
    <t>1650 Herndon Ave</t>
  </si>
  <si>
    <t>93611</t>
  </si>
  <si>
    <t>591 Tres Pinos Rd</t>
  </si>
  <si>
    <t>Hollister</t>
  </si>
  <si>
    <t>95023</t>
  </si>
  <si>
    <t>San Benito County, CA (06069)</t>
  </si>
  <si>
    <t>9645 Belair Rd</t>
  </si>
  <si>
    <t>Perry Hall</t>
  </si>
  <si>
    <t>21236</t>
  </si>
  <si>
    <t>22350 Sterling Boulevard</t>
  </si>
  <si>
    <t>Sterling Park</t>
  </si>
  <si>
    <t>20164</t>
  </si>
  <si>
    <t>1017 N Market Plaza</t>
  </si>
  <si>
    <t>81007</t>
  </si>
  <si>
    <t>67 Lincoln Blvd.</t>
  </si>
  <si>
    <t>Lincoln</t>
  </si>
  <si>
    <t>95648</t>
  </si>
  <si>
    <t>1725 Pacific Ave</t>
  </si>
  <si>
    <t>Woodland</t>
  </si>
  <si>
    <t>98674</t>
  </si>
  <si>
    <t>190 John Hunn Brown Rd.</t>
  </si>
  <si>
    <t>Dover</t>
  </si>
  <si>
    <t>19901</t>
  </si>
  <si>
    <t>Kent County, DE (10001)</t>
  </si>
  <si>
    <t>510 Valley Road</t>
  </si>
  <si>
    <t>Montclair</t>
  </si>
  <si>
    <t>07043</t>
  </si>
  <si>
    <t>Essex County, NJ (34013)</t>
  </si>
  <si>
    <t>5270 SW Philomath Blvd</t>
  </si>
  <si>
    <t>97333</t>
  </si>
  <si>
    <t>475 West Main St</t>
  </si>
  <si>
    <t>Brawley</t>
  </si>
  <si>
    <t>92227</t>
  </si>
  <si>
    <t>Imperial County, CA (06025)</t>
  </si>
  <si>
    <t>2808 Country Club Blvd</t>
  </si>
  <si>
    <t>Stockton</t>
  </si>
  <si>
    <t>95204</t>
  </si>
  <si>
    <t>503 S Macdade Blvd</t>
  </si>
  <si>
    <t>Holmes</t>
  </si>
  <si>
    <t>19043</t>
  </si>
  <si>
    <t>1305 W. Duval Mine Rd</t>
  </si>
  <si>
    <t>Sahuarita</t>
  </si>
  <si>
    <t>85614</t>
  </si>
  <si>
    <t>2225 Louisiana</t>
  </si>
  <si>
    <t>77002</t>
  </si>
  <si>
    <t>481 River Road</t>
  </si>
  <si>
    <t>Edgewater</t>
  </si>
  <si>
    <t>07020</t>
  </si>
  <si>
    <t>2301 Ranch Rd 620 South</t>
  </si>
  <si>
    <t>Lakeway</t>
  </si>
  <si>
    <t>78734</t>
  </si>
  <si>
    <t>Travis County, TX (48453)</t>
  </si>
  <si>
    <t>1000 Keller Parkway</t>
  </si>
  <si>
    <t>Keller</t>
  </si>
  <si>
    <t>76248</t>
  </si>
  <si>
    <t>106 N. Denton-tap Rd</t>
  </si>
  <si>
    <t>1060 Raritan Road</t>
  </si>
  <si>
    <t>Clark</t>
  </si>
  <si>
    <t>07066</t>
  </si>
  <si>
    <t>2645 Arapaho</t>
  </si>
  <si>
    <t>Garland</t>
  </si>
  <si>
    <t>75044</t>
  </si>
  <si>
    <t>1501 Pioneer Rd</t>
  </si>
  <si>
    <t>Mesquite</t>
  </si>
  <si>
    <t>75149</t>
  </si>
  <si>
    <t>1075 W Fm 3040</t>
  </si>
  <si>
    <t>Lewisville</t>
  </si>
  <si>
    <t>75067</t>
  </si>
  <si>
    <t>Denton County, TX (48121)</t>
  </si>
  <si>
    <t>4215 S. Carrier Pkwy</t>
  </si>
  <si>
    <t>Grand Prairie</t>
  </si>
  <si>
    <t>75052</t>
  </si>
  <si>
    <t>455 Route 23 North</t>
  </si>
  <si>
    <t>Sussex</t>
  </si>
  <si>
    <t>07461</t>
  </si>
  <si>
    <t>Sussex County, NJ (34037)</t>
  </si>
  <si>
    <t>7801 Alma Dr.</t>
  </si>
  <si>
    <t>Plano</t>
  </si>
  <si>
    <t>75025</t>
  </si>
  <si>
    <t>101 Trophy Lake Drive</t>
  </si>
  <si>
    <t>Trophy Club</t>
  </si>
  <si>
    <t>76262</t>
  </si>
  <si>
    <t>1535 Main St.</t>
  </si>
  <si>
    <t>80550</t>
  </si>
  <si>
    <t>1425 S. Murray Blvd</t>
  </si>
  <si>
    <t>80916</t>
  </si>
  <si>
    <t>1850 Prairie City Rd</t>
  </si>
  <si>
    <t>95630</t>
  </si>
  <si>
    <t>2511 Anthem Village Drive</t>
  </si>
  <si>
    <t>89052</t>
  </si>
  <si>
    <t>33644 Yucaipa Blvd</t>
  </si>
  <si>
    <t>Yucaipa</t>
  </si>
  <si>
    <t>92399</t>
  </si>
  <si>
    <t>4627 Carmel Mountain Rd</t>
  </si>
  <si>
    <t>92130</t>
  </si>
  <si>
    <t>11501 Canyon Rd E.</t>
  </si>
  <si>
    <t>98373</t>
  </si>
  <si>
    <t>3919 N. Market St</t>
  </si>
  <si>
    <t>99207</t>
  </si>
  <si>
    <t>20685 Sw Roy Rogers</t>
  </si>
  <si>
    <t>Sherwood</t>
  </si>
  <si>
    <t>97140</t>
  </si>
  <si>
    <t>189 Lee Highway</t>
  </si>
  <si>
    <t>Warrenton</t>
  </si>
  <si>
    <t>20186</t>
  </si>
  <si>
    <t>Fauquier County, VA (51061)</t>
  </si>
  <si>
    <t>1340 Gambell St</t>
  </si>
  <si>
    <t>99501</t>
  </si>
  <si>
    <t>717 Sr 9 NE</t>
  </si>
  <si>
    <t>Lake Stevens</t>
  </si>
  <si>
    <t>98258</t>
  </si>
  <si>
    <t>4101 Northview Drive</t>
  </si>
  <si>
    <t>Bowie</t>
  </si>
  <si>
    <t>20716</t>
  </si>
  <si>
    <t>1650 W. Northern Lights Blvd.</t>
  </si>
  <si>
    <t>99517</t>
  </si>
  <si>
    <t>11409 Business Park Blvd.</t>
  </si>
  <si>
    <t>Eagle River</t>
  </si>
  <si>
    <t>99577</t>
  </si>
  <si>
    <t>10576 Kenai Spur Highway</t>
  </si>
  <si>
    <t>Kenai</t>
  </si>
  <si>
    <t>99611</t>
  </si>
  <si>
    <t>5600 Debarr Rd</t>
  </si>
  <si>
    <t>99504</t>
  </si>
  <si>
    <t>595 East Parks Highway</t>
  </si>
  <si>
    <t>Wasilla</t>
  </si>
  <si>
    <t>99654</t>
  </si>
  <si>
    <t>4000 West Dimond Blvd.</t>
  </si>
  <si>
    <t>99502</t>
  </si>
  <si>
    <t>1501 Huffman Rd</t>
  </si>
  <si>
    <t>99515</t>
  </si>
  <si>
    <t>337 East Ridgeville Blvd</t>
  </si>
  <si>
    <t>Mount Airy</t>
  </si>
  <si>
    <t>21771</t>
  </si>
  <si>
    <t>7731 East Northern Lights Blvd</t>
  </si>
  <si>
    <t>2417 Tongass Ave.</t>
  </si>
  <si>
    <t>Ketchikan</t>
  </si>
  <si>
    <t>99901</t>
  </si>
  <si>
    <t>Ketchikan Gateway Borough, AK (02130)</t>
  </si>
  <si>
    <t>18495 E. Queen Creek Rd</t>
  </si>
  <si>
    <t>Queen Creek</t>
  </si>
  <si>
    <t>85142</t>
  </si>
  <si>
    <t>3033 Vintage Blvd.</t>
  </si>
  <si>
    <t>Juneau</t>
  </si>
  <si>
    <t>99801</t>
  </si>
  <si>
    <t>Juneau Borough, AK (02110)</t>
  </si>
  <si>
    <t>301 North Santa Claus Lane</t>
  </si>
  <si>
    <t>North Pole</t>
  </si>
  <si>
    <t>99705</t>
  </si>
  <si>
    <t>Fairbanks North Star Borough, AK (02090)</t>
  </si>
  <si>
    <t>1020 Johnson Lane</t>
  </si>
  <si>
    <t>South Lake Tahoe</t>
  </si>
  <si>
    <t>96150</t>
  </si>
  <si>
    <t>6498 Pony Express Trail</t>
  </si>
  <si>
    <t>Pollock Pines</t>
  </si>
  <si>
    <t>95726</t>
  </si>
  <si>
    <t>1070 E Cypress Ave.</t>
  </si>
  <si>
    <t>Redding</t>
  </si>
  <si>
    <t>96002</t>
  </si>
  <si>
    <t>2111 Adams Ave</t>
  </si>
  <si>
    <t>La Grande</t>
  </si>
  <si>
    <t>97850</t>
  </si>
  <si>
    <t>Union County, OR (41061)</t>
  </si>
  <si>
    <t>8134 Colorado Blvd</t>
  </si>
  <si>
    <t>Firestone</t>
  </si>
  <si>
    <t>80504</t>
  </si>
  <si>
    <t>90 Sterling Highway</t>
  </si>
  <si>
    <t>Homer</t>
  </si>
  <si>
    <t>99603</t>
  </si>
  <si>
    <t>1313 Meals Ave</t>
  </si>
  <si>
    <t>Valdez</t>
  </si>
  <si>
    <t>99686</t>
  </si>
  <si>
    <t>Valdez-Cordova Borough, AK (02261)</t>
  </si>
  <si>
    <t>2029 Airport Beach Rd</t>
  </si>
  <si>
    <t>Dutch Harbor</t>
  </si>
  <si>
    <t>99692</t>
  </si>
  <si>
    <t>Aleutians West Borough, AK (02016)</t>
  </si>
  <si>
    <t>Eagle Quality Center</t>
  </si>
  <si>
    <t>415 Bering St</t>
  </si>
  <si>
    <t>Nome</t>
  </si>
  <si>
    <t>99762</t>
  </si>
  <si>
    <t>Nome Borough, AK (02180)</t>
  </si>
  <si>
    <t>147 Hightower St</t>
  </si>
  <si>
    <t>Girdwood</t>
  </si>
  <si>
    <t>99587</t>
  </si>
  <si>
    <t>12320 N 83rd Ave</t>
  </si>
  <si>
    <t>85381</t>
  </si>
  <si>
    <t>13023 Ne Hwy 99, Suite 1</t>
  </si>
  <si>
    <t>215 Whitesell St. NW</t>
  </si>
  <si>
    <t>Orting</t>
  </si>
  <si>
    <t>98360</t>
  </si>
  <si>
    <t>8925 Madison Ave</t>
  </si>
  <si>
    <t>Fair Oaks</t>
  </si>
  <si>
    <t>95628</t>
  </si>
  <si>
    <t>5980 Kingstowne Center</t>
  </si>
  <si>
    <t>22315</t>
  </si>
  <si>
    <t>32551 N. Scottsdale Rd</t>
  </si>
  <si>
    <t>85266</t>
  </si>
  <si>
    <t>9911 Brodie Lane</t>
  </si>
  <si>
    <t>Austin</t>
  </si>
  <si>
    <t>78748</t>
  </si>
  <si>
    <t>152 Route 94</t>
  </si>
  <si>
    <t>Blairstown</t>
  </si>
  <si>
    <t>07825</t>
  </si>
  <si>
    <t>Warren County, NJ (34041)</t>
  </si>
  <si>
    <t>4301 Cross Timbers Rd</t>
  </si>
  <si>
    <t>Flower Mound</t>
  </si>
  <si>
    <t>75028</t>
  </si>
  <si>
    <t>19-21 Ave At Port Imperial</t>
  </si>
  <si>
    <t>West New York</t>
  </si>
  <si>
    <t>07093</t>
  </si>
  <si>
    <t>10228 W Broadway</t>
  </si>
  <si>
    <t>Pearland</t>
  </si>
  <si>
    <t>77584</t>
  </si>
  <si>
    <t>Brazoria County, TX (48039)</t>
  </si>
  <si>
    <t>5605 Colleyville Blvd.</t>
  </si>
  <si>
    <t>1550 Highway 92</t>
  </si>
  <si>
    <t>Delta</t>
  </si>
  <si>
    <t>81416</t>
  </si>
  <si>
    <t>Delta County, CO (08029)</t>
  </si>
  <si>
    <t>24040 Bothell-Everett Hwy</t>
  </si>
  <si>
    <t>98021</t>
  </si>
  <si>
    <t>2220 Sunset Blvd</t>
  </si>
  <si>
    <t>Rocklin</t>
  </si>
  <si>
    <t>95765</t>
  </si>
  <si>
    <t>771 Thornton Parkway</t>
  </si>
  <si>
    <t>80229</t>
  </si>
  <si>
    <t>6360 East Golf Links</t>
  </si>
  <si>
    <t>85730</t>
  </si>
  <si>
    <t>880 South Perry St</t>
  </si>
  <si>
    <t>Castle Rock</t>
  </si>
  <si>
    <t>80104</t>
  </si>
  <si>
    <t>555 E Calaveras Blvd</t>
  </si>
  <si>
    <t>Milpitas</t>
  </si>
  <si>
    <t>95035</t>
  </si>
  <si>
    <t>8858 Waltham Woods Rd</t>
  </si>
  <si>
    <t>Carney</t>
  </si>
  <si>
    <t>21234</t>
  </si>
  <si>
    <t>990 East Swann Creek Rd</t>
  </si>
  <si>
    <t>Fort Washington</t>
  </si>
  <si>
    <t>20744</t>
  </si>
  <si>
    <t>103 American Canyon Rd.</t>
  </si>
  <si>
    <t>American Canyon</t>
  </si>
  <si>
    <t>94503</t>
  </si>
  <si>
    <t>Napa County, CA (06055)</t>
  </si>
  <si>
    <t>516 1st Ave West</t>
  </si>
  <si>
    <t>98119</t>
  </si>
  <si>
    <t>3970 Stockton Hill Rd</t>
  </si>
  <si>
    <t>Kingman</t>
  </si>
  <si>
    <t>86409</t>
  </si>
  <si>
    <t>320 W. Century Blvd</t>
  </si>
  <si>
    <t>97702</t>
  </si>
  <si>
    <t>20535 SW T-V Hwy</t>
  </si>
  <si>
    <t>Aloha</t>
  </si>
  <si>
    <t>97006</t>
  </si>
  <si>
    <t>1080 Pleasant Grove Blvd.</t>
  </si>
  <si>
    <t>95678</t>
  </si>
  <si>
    <t>235 Tennant Station</t>
  </si>
  <si>
    <t>1580 E. Main St</t>
  </si>
  <si>
    <t>Cortez</t>
  </si>
  <si>
    <t>81321</t>
  </si>
  <si>
    <t>Montezuma County, CO (08083)</t>
  </si>
  <si>
    <t>5450 Dewey Drive</t>
  </si>
  <si>
    <t>1400 Cypress Creek Rd</t>
  </si>
  <si>
    <t>Cedar Park</t>
  </si>
  <si>
    <t>78613</t>
  </si>
  <si>
    <t>Williamson County, TX (48491)</t>
  </si>
  <si>
    <t>9643 Mission Gorge Rd</t>
  </si>
  <si>
    <t>Santee</t>
  </si>
  <si>
    <t>92071</t>
  </si>
  <si>
    <t>989 Sunrise Ave.</t>
  </si>
  <si>
    <t>4950 Montgomery NE</t>
  </si>
  <si>
    <t>18-A Broadway</t>
  </si>
  <si>
    <t>Browns Mills</t>
  </si>
  <si>
    <t>08015</t>
  </si>
  <si>
    <t>1285 S El Paseo Road</t>
  </si>
  <si>
    <t>88001</t>
  </si>
  <si>
    <t>41 W Main St</t>
  </si>
  <si>
    <t>Maple Shade</t>
  </si>
  <si>
    <t>08052</t>
  </si>
  <si>
    <t>Pavilions</t>
  </si>
  <si>
    <t>21181 Newport Coast Drive</t>
  </si>
  <si>
    <t>Newport Beach</t>
  </si>
  <si>
    <t>92657</t>
  </si>
  <si>
    <t>2660 San Miguel Drive</t>
  </si>
  <si>
    <t>92660</t>
  </si>
  <si>
    <t>450 South Ventura Rd</t>
  </si>
  <si>
    <t>Oxnard</t>
  </si>
  <si>
    <t>93030</t>
  </si>
  <si>
    <t>6351 Haven Ave</t>
  </si>
  <si>
    <t>Rancho Cucamonga</t>
  </si>
  <si>
    <t>91737</t>
  </si>
  <si>
    <t>6200 Coors Blvd NW</t>
  </si>
  <si>
    <t>87120</t>
  </si>
  <si>
    <t>14840 Highway 4</t>
  </si>
  <si>
    <t>Discovery Bay</t>
  </si>
  <si>
    <t>94505</t>
  </si>
  <si>
    <t>2351 Main Street, SE</t>
  </si>
  <si>
    <t>Los Lunas</t>
  </si>
  <si>
    <t>87031</t>
  </si>
  <si>
    <t>Valencia County, NM (35061)</t>
  </si>
  <si>
    <t>1688 Anderson Rd</t>
  </si>
  <si>
    <t>22102</t>
  </si>
  <si>
    <t>2709 E. Highway 101</t>
  </si>
  <si>
    <t>9620 28th Ave Sw</t>
  </si>
  <si>
    <t>98126</t>
  </si>
  <si>
    <t>8805 Lakeview</t>
  </si>
  <si>
    <t>Rowlett</t>
  </si>
  <si>
    <t>75088</t>
  </si>
  <si>
    <t>Rockwall County, TX (48397)</t>
  </si>
  <si>
    <t>7643 Arundel Mills Boulevard</t>
  </si>
  <si>
    <t>21076</t>
  </si>
  <si>
    <t>18730 East Hampden Ave.</t>
  </si>
  <si>
    <t>80013</t>
  </si>
  <si>
    <t>2720 41st Ave</t>
  </si>
  <si>
    <t>Soquel</t>
  </si>
  <si>
    <t>95073</t>
  </si>
  <si>
    <t>8071 Guide Meridian Rd #101</t>
  </si>
  <si>
    <t>Lynden</t>
  </si>
  <si>
    <t>98264</t>
  </si>
  <si>
    <t>Whatcom County, WA (53073)</t>
  </si>
  <si>
    <t>46848 Mission Blvd.</t>
  </si>
  <si>
    <t>94539</t>
  </si>
  <si>
    <t>4440 Tassajara Rd</t>
  </si>
  <si>
    <t>Dublin</t>
  </si>
  <si>
    <t>94568</t>
  </si>
  <si>
    <t>5660 Commercial St S.e.</t>
  </si>
  <si>
    <t>97306</t>
  </si>
  <si>
    <t>3100 Mesa Street</t>
  </si>
  <si>
    <t>79902</t>
  </si>
  <si>
    <t>40 Shining Willow Way</t>
  </si>
  <si>
    <t>La Plata</t>
  </si>
  <si>
    <t>20646</t>
  </si>
  <si>
    <t>1925 Main St</t>
  </si>
  <si>
    <t>Chester</t>
  </si>
  <si>
    <t>21619</t>
  </si>
  <si>
    <t>2 Walnut Street</t>
  </si>
  <si>
    <t>Haddonfield</t>
  </si>
  <si>
    <t>08033</t>
  </si>
  <si>
    <t>441 N. Val Vista</t>
  </si>
  <si>
    <t>85213</t>
  </si>
  <si>
    <t>8330 N. Ivanhoe St</t>
  </si>
  <si>
    <t>97203</t>
  </si>
  <si>
    <t>4280 Martin Way E.</t>
  </si>
  <si>
    <t>7499 Dublin Blvd</t>
  </si>
  <si>
    <t>2275 Pine St</t>
  </si>
  <si>
    <t>96001</t>
  </si>
  <si>
    <t>14939 Shady Grove Rd.</t>
  </si>
  <si>
    <t>80 NE Cedar</t>
  </si>
  <si>
    <t>Madras</t>
  </si>
  <si>
    <t>97741</t>
  </si>
  <si>
    <t>Jefferson County, OR (41031)</t>
  </si>
  <si>
    <t>29530 Rancho California Rd</t>
  </si>
  <si>
    <t>92591</t>
  </si>
  <si>
    <t>1155 E. Twain Ave</t>
  </si>
  <si>
    <t>89169</t>
  </si>
  <si>
    <t>9262 Rainier Ave. S.</t>
  </si>
  <si>
    <t>13101 SE Kent-Kangley Rd</t>
  </si>
  <si>
    <t>98030</t>
  </si>
  <si>
    <t>3051 Countryside Drive</t>
  </si>
  <si>
    <t>Turlock</t>
  </si>
  <si>
    <t>95380</t>
  </si>
  <si>
    <t>5700 Stockdale Highway</t>
  </si>
  <si>
    <t>93309</t>
  </si>
  <si>
    <t>8540 West Desert Inn Rd</t>
  </si>
  <si>
    <t>8950 W Bell Road</t>
  </si>
  <si>
    <t>980 Hwy North 287</t>
  </si>
  <si>
    <t>7000 Snider Plaza</t>
  </si>
  <si>
    <t>University Park</t>
  </si>
  <si>
    <t>75205</t>
  </si>
  <si>
    <t>6925 Mesa Ridge Parkway</t>
  </si>
  <si>
    <t>Fountain</t>
  </si>
  <si>
    <t>80817</t>
  </si>
  <si>
    <t>1550 North Pacific Hwy</t>
  </si>
  <si>
    <t>Woodburn</t>
  </si>
  <si>
    <t>97071</t>
  </si>
  <si>
    <t>6200 Pacific Ave SE</t>
  </si>
  <si>
    <t>2637 N. Pearl St.</t>
  </si>
  <si>
    <t>98407</t>
  </si>
  <si>
    <t>13440 North 7th St</t>
  </si>
  <si>
    <t>1334 East Chandler Boulevard</t>
  </si>
  <si>
    <t>2140 West Grant</t>
  </si>
  <si>
    <t>9125 East Tanque Verde</t>
  </si>
  <si>
    <t>85749</t>
  </si>
  <si>
    <t>9050 East Valencia Rd</t>
  </si>
  <si>
    <t>85747</t>
  </si>
  <si>
    <t>7177 East Tanque Verde</t>
  </si>
  <si>
    <t>9460 East Golf Links</t>
  </si>
  <si>
    <t>3970 Rivermark Plaza</t>
  </si>
  <si>
    <t>95054</t>
  </si>
  <si>
    <t>75 Mayhill Street</t>
  </si>
  <si>
    <t>Saddle Brook</t>
  </si>
  <si>
    <t>07663</t>
  </si>
  <si>
    <t>2201 E. Madison</t>
  </si>
  <si>
    <t>17049 West Bell Rd</t>
  </si>
  <si>
    <t>7561 W 80th Ave</t>
  </si>
  <si>
    <t>Arvada</t>
  </si>
  <si>
    <t>80003</t>
  </si>
  <si>
    <t>5671 Kanan Rd</t>
  </si>
  <si>
    <t>Agoura Hills</t>
  </si>
  <si>
    <t>91301</t>
  </si>
  <si>
    <t>1311 Wilshire Blvd</t>
  </si>
  <si>
    <t>Santa Monica</t>
  </si>
  <si>
    <t>90403</t>
  </si>
  <si>
    <t>3540 East Main St</t>
  </si>
  <si>
    <t>7788 Regents Rd</t>
  </si>
  <si>
    <t>92122</t>
  </si>
  <si>
    <t>30 South 3rd St. East</t>
  </si>
  <si>
    <t>Malta</t>
  </si>
  <si>
    <t>59538</t>
  </si>
  <si>
    <t>Phillips County, MT (30071)</t>
  </si>
  <si>
    <t>11320 Montwood Dr.</t>
  </si>
  <si>
    <t>79936</t>
  </si>
  <si>
    <t>3125 Stockton Hill</t>
  </si>
  <si>
    <t>86401</t>
  </si>
  <si>
    <t>15740 Laforge St</t>
  </si>
  <si>
    <t>Whittier</t>
  </si>
  <si>
    <t>90603</t>
  </si>
  <si>
    <t>1201 South Plaza Way</t>
  </si>
  <si>
    <t>86001</t>
  </si>
  <si>
    <t>4033 West Ave L</t>
  </si>
  <si>
    <t>93536</t>
  </si>
  <si>
    <t>25850 N. The Old Rd</t>
  </si>
  <si>
    <t>Valencia</t>
  </si>
  <si>
    <t>91381</t>
  </si>
  <si>
    <t>10773 North Scottsdale Rd</t>
  </si>
  <si>
    <t>4500 Coffee Rd</t>
  </si>
  <si>
    <t>13730 Foothill Blvd</t>
  </si>
  <si>
    <t>Sylmar</t>
  </si>
  <si>
    <t>91342</t>
  </si>
  <si>
    <t>19333 Victory Blvd</t>
  </si>
  <si>
    <t>Reseda</t>
  </si>
  <si>
    <t>91335</t>
  </si>
  <si>
    <t>5555 Balboa Ave</t>
  </si>
  <si>
    <t>92111</t>
  </si>
  <si>
    <t>11861 Valley View St</t>
  </si>
  <si>
    <t>Garden Grove</t>
  </si>
  <si>
    <t>92845</t>
  </si>
  <si>
    <t>3132 East Camelback Rd</t>
  </si>
  <si>
    <t>85016</t>
  </si>
  <si>
    <t>260 West Continental</t>
  </si>
  <si>
    <t>Green Valley</t>
  </si>
  <si>
    <t>5805 E. Los Angeles</t>
  </si>
  <si>
    <t>93063</t>
  </si>
  <si>
    <t>330 W. El Norte Parkway</t>
  </si>
  <si>
    <t>92026</t>
  </si>
  <si>
    <t>2951 Marina Bay Dr.</t>
  </si>
  <si>
    <t>League City</t>
  </si>
  <si>
    <t>77573</t>
  </si>
  <si>
    <t>1635 East Cottonwood St</t>
  </si>
  <si>
    <t>Cottonwood</t>
  </si>
  <si>
    <t>86326</t>
  </si>
  <si>
    <t>3645 Midway Drive</t>
  </si>
  <si>
    <t>92110</t>
  </si>
  <si>
    <t>13503 Camino Del Sol</t>
  </si>
  <si>
    <t>Sun City West</t>
  </si>
  <si>
    <t>85375</t>
  </si>
  <si>
    <t>932 E. Badillo</t>
  </si>
  <si>
    <t>Covina</t>
  </si>
  <si>
    <t>91724</t>
  </si>
  <si>
    <t>1767 East Prince Rd</t>
  </si>
  <si>
    <t>1825 17th Street</t>
  </si>
  <si>
    <t>Cody</t>
  </si>
  <si>
    <t>82414</t>
  </si>
  <si>
    <t>Park County, WY (56029)</t>
  </si>
  <si>
    <t>6951 El Camino Real</t>
  </si>
  <si>
    <t>92009</t>
  </si>
  <si>
    <t>18439 Ventura Blvd</t>
  </si>
  <si>
    <t>Tarzana</t>
  </si>
  <si>
    <t>91356</t>
  </si>
  <si>
    <t>20 East White Mountain Blvd</t>
  </si>
  <si>
    <t>85929</t>
  </si>
  <si>
    <t>2250 Otay Lakes</t>
  </si>
  <si>
    <t>91915</t>
  </si>
  <si>
    <t>121 West Riverside Drive</t>
  </si>
  <si>
    <t>85344</t>
  </si>
  <si>
    <t>La Paz County, AZ (04012)</t>
  </si>
  <si>
    <t>203 South Mountain Ave</t>
  </si>
  <si>
    <t>Springerville</t>
  </si>
  <si>
    <t>85938</t>
  </si>
  <si>
    <t>Apache County, AZ (04001)</t>
  </si>
  <si>
    <t>3118 S. Sepulveda Blvd</t>
  </si>
  <si>
    <t>90034</t>
  </si>
  <si>
    <t>9119 Reseda Blvd</t>
  </si>
  <si>
    <t>91324</t>
  </si>
  <si>
    <t>11986 Bernardo Plaza Dr</t>
  </si>
  <si>
    <t>92128</t>
  </si>
  <si>
    <t>13255 Black Mountain Rd</t>
  </si>
  <si>
    <t>92129</t>
  </si>
  <si>
    <t>2190 East Fry Boulevard</t>
  </si>
  <si>
    <t>Sierra Vista</t>
  </si>
  <si>
    <t>85635</t>
  </si>
  <si>
    <t>600 N. Pacific Coast Highway</t>
  </si>
  <si>
    <t>Laguna Beach</t>
  </si>
  <si>
    <t>92651</t>
  </si>
  <si>
    <t>5922 Edinger</t>
  </si>
  <si>
    <t>32401 Camino Capistrano</t>
  </si>
  <si>
    <t>Sanjuan Capistrano</t>
  </si>
  <si>
    <t>92675</t>
  </si>
  <si>
    <t>2048 Avenida De Los Arboles</t>
  </si>
  <si>
    <t>91362</t>
  </si>
  <si>
    <t>8011 University Ave</t>
  </si>
  <si>
    <t>5275 Mission Oak Blvd</t>
  </si>
  <si>
    <t>93012</t>
  </si>
  <si>
    <t>115 W. Main St</t>
  </si>
  <si>
    <t>Ventura</t>
  </si>
  <si>
    <t>93001</t>
  </si>
  <si>
    <t>4747 East Greenway Rd.</t>
  </si>
  <si>
    <t>85032</t>
  </si>
  <si>
    <t>9860 National Blvd</t>
  </si>
  <si>
    <t>Cheviot Hills</t>
  </si>
  <si>
    <t>1040 Coast Village Rd</t>
  </si>
  <si>
    <t>Montecito</t>
  </si>
  <si>
    <t>93108</t>
  </si>
  <si>
    <t>5600 Santa Ana Canyon Rd</t>
  </si>
  <si>
    <t>92807</t>
  </si>
  <si>
    <t>4365 Glencoe Ave</t>
  </si>
  <si>
    <t>Marina Del Rey</t>
  </si>
  <si>
    <t>90292</t>
  </si>
  <si>
    <t>6580 Highway 93 South</t>
  </si>
  <si>
    <t>Whitefish</t>
  </si>
  <si>
    <t>59937</t>
  </si>
  <si>
    <t>10675 Scripps Poway Pkwy</t>
  </si>
  <si>
    <t>92131</t>
  </si>
  <si>
    <t>1212 Beryl St</t>
  </si>
  <si>
    <t>90277</t>
  </si>
  <si>
    <t>715 Pier Ave</t>
  </si>
  <si>
    <t>Hermosa Beach</t>
  </si>
  <si>
    <t>90254</t>
  </si>
  <si>
    <t>24160 Lyons Ave</t>
  </si>
  <si>
    <t>Newhall</t>
  </si>
  <si>
    <t>91321</t>
  </si>
  <si>
    <t>620 Dennery Rd</t>
  </si>
  <si>
    <t>92154</t>
  </si>
  <si>
    <t>1702 Garnet St</t>
  </si>
  <si>
    <t>92109</t>
  </si>
  <si>
    <t>3550 Murphy Canyon Rd</t>
  </si>
  <si>
    <t>92123</t>
  </si>
  <si>
    <t>3850 Valley Centre Dr</t>
  </si>
  <si>
    <t>4725 Clairemont Drive</t>
  </si>
  <si>
    <t>92117</t>
  </si>
  <si>
    <t>940 S. Santa Fe</t>
  </si>
  <si>
    <t>Vista</t>
  </si>
  <si>
    <t>92084</t>
  </si>
  <si>
    <t>777 Glendora Ave</t>
  </si>
  <si>
    <t>West Covina</t>
  </si>
  <si>
    <t>91790</t>
  </si>
  <si>
    <t>7789 Foothill Blvd</t>
  </si>
  <si>
    <t>Tujunga</t>
  </si>
  <si>
    <t>91042</t>
  </si>
  <si>
    <t>1160 Via Verde Ave</t>
  </si>
  <si>
    <t>1420 N. Hobart</t>
  </si>
  <si>
    <t>Pampa</t>
  </si>
  <si>
    <t>79065</t>
  </si>
  <si>
    <t>Gray County, TX (48179)</t>
  </si>
  <si>
    <t>4404 Bonita Rd</t>
  </si>
  <si>
    <t>Bonita</t>
  </si>
  <si>
    <t>91902</t>
  </si>
  <si>
    <t>12199 Hesperia Rd</t>
  </si>
  <si>
    <t>Victorville</t>
  </si>
  <si>
    <t>92395</t>
  </si>
  <si>
    <t>10460 Clairemont Mesa Blvd</t>
  </si>
  <si>
    <t>92124</t>
  </si>
  <si>
    <t>8310 Mira Mesa Blvd</t>
  </si>
  <si>
    <t>92126</t>
  </si>
  <si>
    <t>2500 E Imperial Hwy #158</t>
  </si>
  <si>
    <t>Brea</t>
  </si>
  <si>
    <t>92821</t>
  </si>
  <si>
    <t>2560 El Camino Real</t>
  </si>
  <si>
    <t>92008</t>
  </si>
  <si>
    <t>262 N. El Camino Real</t>
  </si>
  <si>
    <t>Encinitas</t>
  </si>
  <si>
    <t>92024</t>
  </si>
  <si>
    <t>8778 19th St</t>
  </si>
  <si>
    <t>91701</t>
  </si>
  <si>
    <t>1489 Bird Ave</t>
  </si>
  <si>
    <t>155 California Blvd</t>
  </si>
  <si>
    <t>91105</t>
  </si>
  <si>
    <t>550 E. Baseline Rd</t>
  </si>
  <si>
    <t>Claremont</t>
  </si>
  <si>
    <t>91711</t>
  </si>
  <si>
    <t>2345 E. Valley Pkwy</t>
  </si>
  <si>
    <t>92027</t>
  </si>
  <si>
    <t>9652 W. 131st Street</t>
  </si>
  <si>
    <t>Palos Park</t>
  </si>
  <si>
    <t>60464</t>
  </si>
  <si>
    <t>1440 W. 25th St</t>
  </si>
  <si>
    <t>5688 Telephone Rd</t>
  </si>
  <si>
    <t>93003</t>
  </si>
  <si>
    <t>350 North Lemon Ave</t>
  </si>
  <si>
    <t>Walnut</t>
  </si>
  <si>
    <t>91789</t>
  </si>
  <si>
    <t>435 Foothill Blvd</t>
  </si>
  <si>
    <t>91741</t>
  </si>
  <si>
    <t>78-271 State Hwy 111</t>
  </si>
  <si>
    <t>La Quinta</t>
  </si>
  <si>
    <t>92253</t>
  </si>
  <si>
    <t>12961 W. Chapman</t>
  </si>
  <si>
    <t>92840</t>
  </si>
  <si>
    <t>14200 Palm Drive</t>
  </si>
  <si>
    <t>Desert Hot Springs</t>
  </si>
  <si>
    <t>92240</t>
  </si>
  <si>
    <t>8949 N. Cedar Ave</t>
  </si>
  <si>
    <t>93720</t>
  </si>
  <si>
    <t>96 Daniel Webster Hwy</t>
  </si>
  <si>
    <t>03220</t>
  </si>
  <si>
    <t>130 W. Foothill Blvd</t>
  </si>
  <si>
    <t>Monrovia</t>
  </si>
  <si>
    <t>91016</t>
  </si>
  <si>
    <t>5949 E. Spring St</t>
  </si>
  <si>
    <t>90808</t>
  </si>
  <si>
    <t>16450 Beach Blvd</t>
  </si>
  <si>
    <t>92683</t>
  </si>
  <si>
    <t>25 Kaneohe Bay Drive</t>
  </si>
  <si>
    <t>5500 Woodruff Ave</t>
  </si>
  <si>
    <t>26022 Marguerite Parkway</t>
  </si>
  <si>
    <t>Mission Viejo</t>
  </si>
  <si>
    <t>92692</t>
  </si>
  <si>
    <t>615 S Highway 84</t>
  </si>
  <si>
    <t>Slaton</t>
  </si>
  <si>
    <t>79364</t>
  </si>
  <si>
    <t>11030 Jefferson Blvd</t>
  </si>
  <si>
    <t>Culver City</t>
  </si>
  <si>
    <t>90230</t>
  </si>
  <si>
    <t>1110 W. Alameda Ave.</t>
  </si>
  <si>
    <t>Burbank</t>
  </si>
  <si>
    <t>91506</t>
  </si>
  <si>
    <t>1135 Lindero Canyon Rd</t>
  </si>
  <si>
    <t>8010 E. Santa Ana Canyon Rd</t>
  </si>
  <si>
    <t>Anaheim Hills</t>
  </si>
  <si>
    <t>92808</t>
  </si>
  <si>
    <t>22451 Antonio Parkway</t>
  </si>
  <si>
    <t>Rancho S Margarita</t>
  </si>
  <si>
    <t>92688</t>
  </si>
  <si>
    <t>94-780b Meheula Pkwy</t>
  </si>
  <si>
    <t>Mililani Town</t>
  </si>
  <si>
    <t>96789</t>
  </si>
  <si>
    <t>2775 Pfingsten Road</t>
  </si>
  <si>
    <t>845 E. California Blvd.</t>
  </si>
  <si>
    <t>91106</t>
  </si>
  <si>
    <t>6534 Platt Ave</t>
  </si>
  <si>
    <t>West Hills</t>
  </si>
  <si>
    <t>91307</t>
  </si>
  <si>
    <t>1213 South Fair Oaks</t>
  </si>
  <si>
    <t>South Pasadena</t>
  </si>
  <si>
    <t>91030</t>
  </si>
  <si>
    <t>727 N. Vine St</t>
  </si>
  <si>
    <t>90038</t>
  </si>
  <si>
    <t>820 Montana Ave</t>
  </si>
  <si>
    <t>4705 Torrance Blvd</t>
  </si>
  <si>
    <t>Torrance</t>
  </si>
  <si>
    <t>90503</t>
  </si>
  <si>
    <t>7 Peninsula Center</t>
  </si>
  <si>
    <t>Rolling Hills Estates</t>
  </si>
  <si>
    <t>90274</t>
  </si>
  <si>
    <t>1000 Bayside Drive</t>
  </si>
  <si>
    <t>1025 Alhambra Blvd</t>
  </si>
  <si>
    <t>95816</t>
  </si>
  <si>
    <t>757 East 20th Ave</t>
  </si>
  <si>
    <t>80205</t>
  </si>
  <si>
    <t>1304 N. Liberty Lake Rd.</t>
  </si>
  <si>
    <t>Liberty Lake</t>
  </si>
  <si>
    <t>99019</t>
  </si>
  <si>
    <t>16830 San Fernando Mission Bvd</t>
  </si>
  <si>
    <t>Granada Hills</t>
  </si>
  <si>
    <t>91344</t>
  </si>
  <si>
    <t>311 W. Los Feliz Blvd</t>
  </si>
  <si>
    <t>91204</t>
  </si>
  <si>
    <t>Hwy 95 &amp; Armory Rd</t>
  </si>
  <si>
    <t>Hawthorne</t>
  </si>
  <si>
    <t>89415</t>
  </si>
  <si>
    <t>Mineral County, NV (32021)</t>
  </si>
  <si>
    <t>850 No Lake Blvd</t>
  </si>
  <si>
    <t>Tahoe City</t>
  </si>
  <si>
    <t>96145</t>
  </si>
  <si>
    <t>3461 W. Third St</t>
  </si>
  <si>
    <t>90020</t>
  </si>
  <si>
    <t>710 Broadway</t>
  </si>
  <si>
    <t>90401</t>
  </si>
  <si>
    <t>5345 Elkhorn Blvd</t>
  </si>
  <si>
    <t>95842</t>
  </si>
  <si>
    <t>507 E Woodlawn</t>
  </si>
  <si>
    <t>La Grange Park</t>
  </si>
  <si>
    <t>60526</t>
  </si>
  <si>
    <t>17380 Sunset Blvd.</t>
  </si>
  <si>
    <t>Pacific Palisades</t>
  </si>
  <si>
    <t>90272</t>
  </si>
  <si>
    <t>1430 S. Fairfax Ave</t>
  </si>
  <si>
    <t>90019</t>
  </si>
  <si>
    <t>4030 Centinela Ave</t>
  </si>
  <si>
    <t>90066</t>
  </si>
  <si>
    <t>245 Palos Verdes Blvd</t>
  </si>
  <si>
    <t>410 Manhattan Beach Blvd</t>
  </si>
  <si>
    <t>Manhattan Beach</t>
  </si>
  <si>
    <t>90266</t>
  </si>
  <si>
    <t>3900 E. Ocean Blvd.</t>
  </si>
  <si>
    <t>90803</t>
  </si>
  <si>
    <t>1221 Gaffey St</t>
  </si>
  <si>
    <t>90731</t>
  </si>
  <si>
    <t>11322 Los Alamitos Blvd</t>
  </si>
  <si>
    <t>Los Alamitos</t>
  </si>
  <si>
    <t>90720</t>
  </si>
  <si>
    <t>4805 Granite Dr</t>
  </si>
  <si>
    <t>95677</t>
  </si>
  <si>
    <t>1596 St Highway 99</t>
  </si>
  <si>
    <t>Gridley</t>
  </si>
  <si>
    <t>95948</t>
  </si>
  <si>
    <t>2039 Verdugo Blvd.</t>
  </si>
  <si>
    <t>91020</t>
  </si>
  <si>
    <t>600 Edith St</t>
  </si>
  <si>
    <t>Corning</t>
  </si>
  <si>
    <t>96021</t>
  </si>
  <si>
    <t>Tehama County, CA (06103)</t>
  </si>
  <si>
    <t>817 E. Main St</t>
  </si>
  <si>
    <t>7201 Boulder Ave</t>
  </si>
  <si>
    <t>Highland</t>
  </si>
  <si>
    <t>92346</t>
  </si>
  <si>
    <t>19307 Saticoy St.</t>
  </si>
  <si>
    <t>3900 Broad St</t>
  </si>
  <si>
    <t>San Luis Obispo</t>
  </si>
  <si>
    <t>93401</t>
  </si>
  <si>
    <t>1501 E. Algonquin Rd</t>
  </si>
  <si>
    <t>1660 Larkin Avenue</t>
  </si>
  <si>
    <t>Elgin</t>
  </si>
  <si>
    <t>60123</t>
  </si>
  <si>
    <t>7135 El Camino Real</t>
  </si>
  <si>
    <t>Atascadero</t>
  </si>
  <si>
    <t>93422</t>
  </si>
  <si>
    <t>699 Lewelling Boulevard</t>
  </si>
  <si>
    <t>94579</t>
  </si>
  <si>
    <t>137 Corte Madera Town Ctr</t>
  </si>
  <si>
    <t>Corte Madera</t>
  </si>
  <si>
    <t>94925</t>
  </si>
  <si>
    <t>7544 Girard Ave</t>
  </si>
  <si>
    <t>La Jolla</t>
  </si>
  <si>
    <t>92037</t>
  </si>
  <si>
    <t>751 Maple St</t>
  </si>
  <si>
    <t>Stowe</t>
  </si>
  <si>
    <t>05672</t>
  </si>
  <si>
    <t>Lamoille County, VT (50015)</t>
  </si>
  <si>
    <t>780 N. Brea Blvd</t>
  </si>
  <si>
    <t>931 Lomas Santa Fe Dr</t>
  </si>
  <si>
    <t>Solana Beach</t>
  </si>
  <si>
    <t>92075</t>
  </si>
  <si>
    <t>130 W. Lincoln</t>
  </si>
  <si>
    <t>92805</t>
  </si>
  <si>
    <t>2684 N. Tustin St</t>
  </si>
  <si>
    <t>92865</t>
  </si>
  <si>
    <t>665 Saturn Blvd</t>
  </si>
  <si>
    <t>620 West Platte Ave</t>
  </si>
  <si>
    <t>Fort Morgan</t>
  </si>
  <si>
    <t>80701</t>
  </si>
  <si>
    <t>Morgan County, CO (08087)</t>
  </si>
  <si>
    <t>11088 West Jewell</t>
  </si>
  <si>
    <t>80232</t>
  </si>
  <si>
    <t>985 Tamarack Ave</t>
  </si>
  <si>
    <t>351 W. Felicita Ave</t>
  </si>
  <si>
    <t>92025</t>
  </si>
  <si>
    <t>1000 W. El Norte Parkway</t>
  </si>
  <si>
    <t>750 Army Trail Rd.</t>
  </si>
  <si>
    <t>Carol Stream</t>
  </si>
  <si>
    <t>60188</t>
  </si>
  <si>
    <t>2606 Del Mar Heights Rd.</t>
  </si>
  <si>
    <t>92014</t>
  </si>
  <si>
    <t>6155 El Cajon Blvd</t>
  </si>
  <si>
    <t>92115</t>
  </si>
  <si>
    <t>4145 30th St</t>
  </si>
  <si>
    <t>92104</t>
  </si>
  <si>
    <t>3610 Adams Ave</t>
  </si>
  <si>
    <t>92116</t>
  </si>
  <si>
    <t>6555 Mission Gorge Rd.</t>
  </si>
  <si>
    <t>92120</t>
  </si>
  <si>
    <t>845 College Blvd</t>
  </si>
  <si>
    <t>92057</t>
  </si>
  <si>
    <t>5616 W. 159th Street</t>
  </si>
  <si>
    <t>Oak Forest</t>
  </si>
  <si>
    <t>60452</t>
  </si>
  <si>
    <t>868 Orange Ave.</t>
  </si>
  <si>
    <t>Coronado</t>
  </si>
  <si>
    <t>92118</t>
  </si>
  <si>
    <t>3993 Governor Drive</t>
  </si>
  <si>
    <t>42170 Big Bear Blvd</t>
  </si>
  <si>
    <t>Big Bear Lake</t>
  </si>
  <si>
    <t>92315</t>
  </si>
  <si>
    <t>535 N. Mckinley St</t>
  </si>
  <si>
    <t>92879</t>
  </si>
  <si>
    <t>4733 E. Palm Canyon Drive</t>
  </si>
  <si>
    <t>92264</t>
  </si>
  <si>
    <t>27220 Sun City Blvd</t>
  </si>
  <si>
    <t>92586</t>
  </si>
  <si>
    <t>475 E. Windmill Lane</t>
  </si>
  <si>
    <t>89123</t>
  </si>
  <si>
    <t>1131 E. Tropicana Ave</t>
  </si>
  <si>
    <t>89119</t>
  </si>
  <si>
    <t>4001 Walnut St.</t>
  </si>
  <si>
    <t>19104</t>
  </si>
  <si>
    <t>481 Old Mammoth Rd</t>
  </si>
  <si>
    <t>Mammoth Lakes</t>
  </si>
  <si>
    <t>93546</t>
  </si>
  <si>
    <t>Mono County, CA (06051)</t>
  </si>
  <si>
    <t>1150 Eastman Road</t>
  </si>
  <si>
    <t>Center Conway</t>
  </si>
  <si>
    <t>03813</t>
  </si>
  <si>
    <t>Carroll County, NH (33003)</t>
  </si>
  <si>
    <t>750 N. Imperial Ave</t>
  </si>
  <si>
    <t>El Centro</t>
  </si>
  <si>
    <t>92243</t>
  </si>
  <si>
    <t>690 Depot Street</t>
  </si>
  <si>
    <t>South Easton</t>
  </si>
  <si>
    <t>02356</t>
  </si>
  <si>
    <t>40044 Highway 49</t>
  </si>
  <si>
    <t>Oakhurst</t>
  </si>
  <si>
    <t>93644</t>
  </si>
  <si>
    <t>Madera County, CA (06039)</t>
  </si>
  <si>
    <t>100 Triangle Center</t>
  </si>
  <si>
    <t>Yorktown Heights</t>
  </si>
  <si>
    <t>10598</t>
  </si>
  <si>
    <t>Westchester County, NY (36119)</t>
  </si>
  <si>
    <t>3901 Portola Pkwy</t>
  </si>
  <si>
    <t>92602</t>
  </si>
  <si>
    <t>5610 Lake Isabella Blvd</t>
  </si>
  <si>
    <t>Lake Isabella</t>
  </si>
  <si>
    <t>93240</t>
  </si>
  <si>
    <t>600 Columbus Avenue</t>
  </si>
  <si>
    <t>Thornwood</t>
  </si>
  <si>
    <t>10594</t>
  </si>
  <si>
    <t>660 Mc Lean Avenue</t>
  </si>
  <si>
    <t>Yonkers</t>
  </si>
  <si>
    <t>10704</t>
  </si>
  <si>
    <t>3071 East Main Street</t>
  </si>
  <si>
    <t>Mohegan Lake</t>
  </si>
  <si>
    <t>10547</t>
  </si>
  <si>
    <t>9000 Ming Ave</t>
  </si>
  <si>
    <t>93311</t>
  </si>
  <si>
    <t>1511 Ny Route 22</t>
  </si>
  <si>
    <t>Brewster</t>
  </si>
  <si>
    <t>10509</t>
  </si>
  <si>
    <t>100 Route 22</t>
  </si>
  <si>
    <t>Goldens Bridge</t>
  </si>
  <si>
    <t>10526</t>
  </si>
  <si>
    <t>829 Route 82</t>
  </si>
  <si>
    <t>Hopewell Junction</t>
  </si>
  <si>
    <t>12533</t>
  </si>
  <si>
    <t>Dutchess County, NY (36027)</t>
  </si>
  <si>
    <t>1125 Maricopa Hwy</t>
  </si>
  <si>
    <t>Ojai</t>
  </si>
  <si>
    <t>93023</t>
  </si>
  <si>
    <t>2433 Harbor Blvd</t>
  </si>
  <si>
    <t>576 W. Main St</t>
  </si>
  <si>
    <t>Santa Paula</t>
  </si>
  <si>
    <t>93060</t>
  </si>
  <si>
    <t>2101 N. Rose Ave</t>
  </si>
  <si>
    <t>93036</t>
  </si>
  <si>
    <t>12 Cedar Street</t>
  </si>
  <si>
    <t>Bronxville</t>
  </si>
  <si>
    <t>10708</t>
  </si>
  <si>
    <t>160 Old Tower Hill Road</t>
  </si>
  <si>
    <t>Wakefield</t>
  </si>
  <si>
    <t>02879</t>
  </si>
  <si>
    <t>Washington County, RI (44009)</t>
  </si>
  <si>
    <t>1201 High Ridge Road</t>
  </si>
  <si>
    <t>Stamford</t>
  </si>
  <si>
    <t>CT</t>
  </si>
  <si>
    <t>06905</t>
  </si>
  <si>
    <t>Fairfield County, CT (09001)</t>
  </si>
  <si>
    <t>636 Ventura St</t>
  </si>
  <si>
    <t>Fillmore</t>
  </si>
  <si>
    <t>93015</t>
  </si>
  <si>
    <t>944 South York Rd</t>
  </si>
  <si>
    <t>Elmhurst</t>
  </si>
  <si>
    <t>60126</t>
  </si>
  <si>
    <t>739 Chief Justice Cushing</t>
  </si>
  <si>
    <t>Cohasset</t>
  </si>
  <si>
    <t>02025</t>
  </si>
  <si>
    <t>272 U.S. Route 6</t>
  </si>
  <si>
    <t>Mahopac</t>
  </si>
  <si>
    <t>10541</t>
  </si>
  <si>
    <t>1010 Sw Jefferson</t>
  </si>
  <si>
    <t>97201</t>
  </si>
  <si>
    <t>3375 Jefferson St</t>
  </si>
  <si>
    <t>Napa</t>
  </si>
  <si>
    <t>94558</t>
  </si>
  <si>
    <t>261 South Ridge Street</t>
  </si>
  <si>
    <t>Rye</t>
  </si>
  <si>
    <t>10573</t>
  </si>
  <si>
    <t>Safeway Community Market</t>
  </si>
  <si>
    <t>1850 Solano Avenue</t>
  </si>
  <si>
    <t>94707</t>
  </si>
  <si>
    <t>1200 Irving Street</t>
  </si>
  <si>
    <t>1550 Shattuck Avenue</t>
  </si>
  <si>
    <t>690 Fremont Avenue</t>
  </si>
  <si>
    <t>Los Altos</t>
  </si>
  <si>
    <t>94024</t>
  </si>
  <si>
    <t>100 Center Boulevard</t>
  </si>
  <si>
    <t>701 Sonoma Mountain Parkway</t>
  </si>
  <si>
    <t>Petaluma</t>
  </si>
  <si>
    <t>94954</t>
  </si>
  <si>
    <t>1211 West College Avenue</t>
  </si>
  <si>
    <t>1307 16th St</t>
  </si>
  <si>
    <t>Wheatland</t>
  </si>
  <si>
    <t>82201</t>
  </si>
  <si>
    <t>Platte County, WY (56031)</t>
  </si>
  <si>
    <t>554 North Third St.</t>
  </si>
  <si>
    <t>Laramie</t>
  </si>
  <si>
    <t>82072</t>
  </si>
  <si>
    <t>Albany County, WY (56001)</t>
  </si>
  <si>
    <t>50 Boston Turnpike Rd.</t>
  </si>
  <si>
    <t>Shrewsbury</t>
  </si>
  <si>
    <t>01545</t>
  </si>
  <si>
    <t>2727 Exposition Blvd.</t>
  </si>
  <si>
    <t>78703</t>
  </si>
  <si>
    <t>Rt. 131 Sturbridge Plaza</t>
  </si>
  <si>
    <t>Sturbridge</t>
  </si>
  <si>
    <t>01566</t>
  </si>
  <si>
    <t>5311 Balcones Drive</t>
  </si>
  <si>
    <t>78731</t>
  </si>
  <si>
    <t>3300 Bee Caves Rd, Suite 500</t>
  </si>
  <si>
    <t>78746</t>
  </si>
  <si>
    <t>Essex St. Rt 114 &amp; 128</t>
  </si>
  <si>
    <t>Peabody</t>
  </si>
  <si>
    <t>01960</t>
  </si>
  <si>
    <t>Essex County, MA (25009)</t>
  </si>
  <si>
    <t>851 Central Avenue</t>
  </si>
  <si>
    <t>03820</t>
  </si>
  <si>
    <t>Strafford County, NH (33017)</t>
  </si>
  <si>
    <t>6600 Mopac Expressway South</t>
  </si>
  <si>
    <t>1500 W. 35th St</t>
  </si>
  <si>
    <t>8040 Mesa Drive</t>
  </si>
  <si>
    <t>5721 Williams Dr.</t>
  </si>
  <si>
    <t>Georgetown</t>
  </si>
  <si>
    <t>78633</t>
  </si>
  <si>
    <t>2025 W. Ben White Blvd.</t>
  </si>
  <si>
    <t>78704</t>
  </si>
  <si>
    <t>655 Main St NW</t>
  </si>
  <si>
    <t>Bourbonnais</t>
  </si>
  <si>
    <t>60914</t>
  </si>
  <si>
    <t>20 Fort Eddy Road</t>
  </si>
  <si>
    <t>10900- D Research Blvd.</t>
  </si>
  <si>
    <t>78759</t>
  </si>
  <si>
    <t>45 Storey Ave.</t>
  </si>
  <si>
    <t>Newburyport</t>
  </si>
  <si>
    <t>01950</t>
  </si>
  <si>
    <t>586 Nashua Street</t>
  </si>
  <si>
    <t>03055</t>
  </si>
  <si>
    <t>11 Traders Way</t>
  </si>
  <si>
    <t>01970</t>
  </si>
  <si>
    <t>160 W. Putnam Avenue</t>
  </si>
  <si>
    <t>Greenwich</t>
  </si>
  <si>
    <t>06830</t>
  </si>
  <si>
    <t>1886 Pleasantville Road</t>
  </si>
  <si>
    <t>Briarcliff Manor</t>
  </si>
  <si>
    <t>10510</t>
  </si>
  <si>
    <t>1261 East Putnam Avenue</t>
  </si>
  <si>
    <t>Riverside</t>
  </si>
  <si>
    <t>06878</t>
  </si>
  <si>
    <t>103 Knollwood Road</t>
  </si>
  <si>
    <t>Greenburgh</t>
  </si>
  <si>
    <t>10607</t>
  </si>
  <si>
    <t>1855 E. Cochran St</t>
  </si>
  <si>
    <t>500 E. Manchester Blvd</t>
  </si>
  <si>
    <t>Inglewood</t>
  </si>
  <si>
    <t>90301</t>
  </si>
  <si>
    <t>4001 Villanova Dr.</t>
  </si>
  <si>
    <t>75225</t>
  </si>
  <si>
    <t>3243 W 115th St</t>
  </si>
  <si>
    <t>Merrionette Park</t>
  </si>
  <si>
    <t>60803</t>
  </si>
  <si>
    <t>800 NW Hwy 14</t>
  </si>
  <si>
    <t>Fox River Grove</t>
  </si>
  <si>
    <t>60021</t>
  </si>
  <si>
    <t>27320 Alicia Parkway</t>
  </si>
  <si>
    <t>804 Avenida Pico</t>
  </si>
  <si>
    <t>San Clemente</t>
  </si>
  <si>
    <t>92673</t>
  </si>
  <si>
    <t>2667 E. Windmill Parkway</t>
  </si>
  <si>
    <t>89074</t>
  </si>
  <si>
    <t>185 E. 17th St</t>
  </si>
  <si>
    <t>92627</t>
  </si>
  <si>
    <t>8938 Trautwein Rd</t>
  </si>
  <si>
    <t>92508</t>
  </si>
  <si>
    <t>3255 Grand Avenue</t>
  </si>
  <si>
    <t>Chino Hills</t>
  </si>
  <si>
    <t>91709</t>
  </si>
  <si>
    <t>6140 Northwest Hwy</t>
  </si>
  <si>
    <t>Crystal Lake</t>
  </si>
  <si>
    <t>60014</t>
  </si>
  <si>
    <t>71 Boxwood Street</t>
  </si>
  <si>
    <t>05495</t>
  </si>
  <si>
    <t>111-18th St</t>
  </si>
  <si>
    <t>80807</t>
  </si>
  <si>
    <t>Kit Carson County, CO (08063)</t>
  </si>
  <si>
    <t>819 W. Arapaho Rd, Suite 39</t>
  </si>
  <si>
    <t>Richardson</t>
  </si>
  <si>
    <t>75080</t>
  </si>
  <si>
    <t>213 Main St.</t>
  </si>
  <si>
    <t>Ludlow</t>
  </si>
  <si>
    <t>05149</t>
  </si>
  <si>
    <t>Windsor County, VT (50027)</t>
  </si>
  <si>
    <t>615 SW Keck Dr.</t>
  </si>
  <si>
    <t>5807 SW 45th 100</t>
  </si>
  <si>
    <t>2 Chester Road</t>
  </si>
  <si>
    <t>05156</t>
  </si>
  <si>
    <t>199 Main Street</t>
  </si>
  <si>
    <t>03584</t>
  </si>
  <si>
    <t>Coos County, NH (33007)</t>
  </si>
  <si>
    <t>6333 East Mockingbird Ln.</t>
  </si>
  <si>
    <t>75214</t>
  </si>
  <si>
    <t>15 Forest Street</t>
  </si>
  <si>
    <t>Woodsville</t>
  </si>
  <si>
    <t>03785</t>
  </si>
  <si>
    <t>Grafton County, NH (33009)</t>
  </si>
  <si>
    <t>115 Monkton Road</t>
  </si>
  <si>
    <t>Vergennes</t>
  </si>
  <si>
    <t>05491</t>
  </si>
  <si>
    <t>770 Roosevelt Trail</t>
  </si>
  <si>
    <t>North Windham</t>
  </si>
  <si>
    <t>04062</t>
  </si>
  <si>
    <t>2302 Lubbock Highway</t>
  </si>
  <si>
    <t>Lamesa</t>
  </si>
  <si>
    <t>79331</t>
  </si>
  <si>
    <t>Dawson County, TX (48115)</t>
  </si>
  <si>
    <t>91 Auburn Street</t>
  </si>
  <si>
    <t>04103</t>
  </si>
  <si>
    <t>1420 Guylane Plaza</t>
  </si>
  <si>
    <t>Dumas</t>
  </si>
  <si>
    <t>79029</t>
  </si>
  <si>
    <t>Moore County, TX (48341)</t>
  </si>
  <si>
    <t>2400 W. Commonwealth</t>
  </si>
  <si>
    <t>Alhambra</t>
  </si>
  <si>
    <t>91803</t>
  </si>
  <si>
    <t>10455 North Central Expwy.</t>
  </si>
  <si>
    <t>75231</t>
  </si>
  <si>
    <t>417 Payne Road</t>
  </si>
  <si>
    <t>Scarborough</t>
  </si>
  <si>
    <t>04074</t>
  </si>
  <si>
    <t>23072 Alicia Pkwy</t>
  </si>
  <si>
    <t>600 Center Street</t>
  </si>
  <si>
    <t>04210</t>
  </si>
  <si>
    <t>Androscoggin County, ME (23001)</t>
  </si>
  <si>
    <t>8440 E. Chapman Ave</t>
  </si>
  <si>
    <t>150 Western Ave.</t>
  </si>
  <si>
    <t>Augusta</t>
  </si>
  <si>
    <t>04330</t>
  </si>
  <si>
    <t>Kennebec County, ME (23011)</t>
  </si>
  <si>
    <t>4425 19th Street</t>
  </si>
  <si>
    <t>79407</t>
  </si>
  <si>
    <t>3100 Independence Pkwy.</t>
  </si>
  <si>
    <t>75075</t>
  </si>
  <si>
    <t>1944 Illinois St</t>
  </si>
  <si>
    <t>Sidney</t>
  </si>
  <si>
    <t>69162</t>
  </si>
  <si>
    <t>Cheyenne County, NE (31033)</t>
  </si>
  <si>
    <t>29941 Alicia Pky.</t>
  </si>
  <si>
    <t>206 North Grand Ave.</t>
  </si>
  <si>
    <t>Gainesville</t>
  </si>
  <si>
    <t>76240</t>
  </si>
  <si>
    <t>Cooke County, TX (48097)</t>
  </si>
  <si>
    <t>33601 Del Obispo</t>
  </si>
  <si>
    <t>Dana Point</t>
  </si>
  <si>
    <t>92629</t>
  </si>
  <si>
    <t>1758 Grand Ave</t>
  </si>
  <si>
    <t>Grover Beach</t>
  </si>
  <si>
    <t>93433</t>
  </si>
  <si>
    <t>925 Northwest Highway</t>
  </si>
  <si>
    <t>75041</t>
  </si>
  <si>
    <t>11999 Dallas Pkwy</t>
  </si>
  <si>
    <t>75033</t>
  </si>
  <si>
    <t>230 Morehead St</t>
  </si>
  <si>
    <t>Chadron</t>
  </si>
  <si>
    <t>69337</t>
  </si>
  <si>
    <t>Dawes County, NE (31045)</t>
  </si>
  <si>
    <t>699 Mt. Auburn Street</t>
  </si>
  <si>
    <t>02138</t>
  </si>
  <si>
    <t>1070 Lexington St</t>
  </si>
  <si>
    <t>02452</t>
  </si>
  <si>
    <t>5968 West Parker Rd.</t>
  </si>
  <si>
    <t>75093</t>
  </si>
  <si>
    <t>509 Boston Post Road</t>
  </si>
  <si>
    <t>Sudbury</t>
  </si>
  <si>
    <t>01776</t>
  </si>
  <si>
    <t>2975 Van Buren Bl.</t>
  </si>
  <si>
    <t>92503</t>
  </si>
  <si>
    <t>130 Granite Street</t>
  </si>
  <si>
    <t>02169</t>
  </si>
  <si>
    <t>3100 S. Hulen</t>
  </si>
  <si>
    <t>275 Beacon Street</t>
  </si>
  <si>
    <t>Somerville</t>
  </si>
  <si>
    <t>02143</t>
  </si>
  <si>
    <t>33 Kilmarnock Street</t>
  </si>
  <si>
    <t>02215</t>
  </si>
  <si>
    <t>2535 Firewheel Parkway</t>
  </si>
  <si>
    <t>75040</t>
  </si>
  <si>
    <t>1377 Hyde Park Avenue</t>
  </si>
  <si>
    <t>Hyde Park</t>
  </si>
  <si>
    <t>02136</t>
  </si>
  <si>
    <t>100 W. Southlake Blvd. Suite 2</t>
  </si>
  <si>
    <t>Southlake</t>
  </si>
  <si>
    <t>76092</t>
  </si>
  <si>
    <t>4848 Preston Rd</t>
  </si>
  <si>
    <t>535 Trapelo Road</t>
  </si>
  <si>
    <t>02478</t>
  </si>
  <si>
    <t>115 Great Road</t>
  </si>
  <si>
    <t>Stow</t>
  </si>
  <si>
    <t>01775</t>
  </si>
  <si>
    <t>2260 State Road</t>
  </si>
  <si>
    <t>Plymouth</t>
  </si>
  <si>
    <t>02360</t>
  </si>
  <si>
    <t>40101 Monterey Ave.</t>
  </si>
  <si>
    <t>Rancho Mirage</t>
  </si>
  <si>
    <t>92270</t>
  </si>
  <si>
    <t>4112 North Josey</t>
  </si>
  <si>
    <t>75007</t>
  </si>
  <si>
    <t>14201 Jeffrey Road</t>
  </si>
  <si>
    <t>92620</t>
  </si>
  <si>
    <t>2108 West Main Street</t>
  </si>
  <si>
    <t>Battle Ground</t>
  </si>
  <si>
    <t>98604</t>
  </si>
  <si>
    <t>1 Snow Road</t>
  </si>
  <si>
    <t>Marshfield</t>
  </si>
  <si>
    <t>02050</t>
  </si>
  <si>
    <t>3945 Legacy Dr.</t>
  </si>
  <si>
    <t>75023</t>
  </si>
  <si>
    <t>369 Magnolia Ave</t>
  </si>
  <si>
    <t>3233 Foothill Blvd</t>
  </si>
  <si>
    <t>La Crescenta</t>
  </si>
  <si>
    <t>91214</t>
  </si>
  <si>
    <t>1800 NE 3rd Street</t>
  </si>
  <si>
    <t>1801 West 11th St</t>
  </si>
  <si>
    <t>Tracy</t>
  </si>
  <si>
    <t>95376</t>
  </si>
  <si>
    <t>625 Meadow St.</t>
  </si>
  <si>
    <t>03561</t>
  </si>
  <si>
    <t>3644 S Archer Ave</t>
  </si>
  <si>
    <t>60609</t>
  </si>
  <si>
    <t>112 N. University</t>
  </si>
  <si>
    <t>79415</t>
  </si>
  <si>
    <t>1051 Sw 1st Ave</t>
  </si>
  <si>
    <t>Canby</t>
  </si>
  <si>
    <t>97013</t>
  </si>
  <si>
    <t>1026 Hunt Ave</t>
  </si>
  <si>
    <t>St. Helena</t>
  </si>
  <si>
    <t>94574</t>
  </si>
  <si>
    <t>298 King St</t>
  </si>
  <si>
    <t>94107</t>
  </si>
  <si>
    <t>2203 Mission St</t>
  </si>
  <si>
    <t>95060</t>
  </si>
  <si>
    <t>52 West Central Ave</t>
  </si>
  <si>
    <t>21037</t>
  </si>
  <si>
    <t>612 Grapevine Highway</t>
  </si>
  <si>
    <t>Hurst</t>
  </si>
  <si>
    <t>76054</t>
  </si>
  <si>
    <t>1677 S. Havana</t>
  </si>
  <si>
    <t>6450 Sky Pointe Drive</t>
  </si>
  <si>
    <t>89131</t>
  </si>
  <si>
    <t>7405 So. Durango Drive</t>
  </si>
  <si>
    <t>89113</t>
  </si>
  <si>
    <t>45 E Horizon Ridge Parkway</t>
  </si>
  <si>
    <t>89002</t>
  </si>
  <si>
    <t>3043 Nutley St</t>
  </si>
  <si>
    <t>22031</t>
  </si>
  <si>
    <t>440 North Estrella Parkway</t>
  </si>
  <si>
    <t>85338</t>
  </si>
  <si>
    <t>9045 Woodcreek Oaks</t>
  </si>
  <si>
    <t>95747</t>
  </si>
  <si>
    <t>3110 Balfour Rd</t>
  </si>
  <si>
    <t>1140 N. Springbrook Rd</t>
  </si>
  <si>
    <t>Newberg</t>
  </si>
  <si>
    <t>97132</t>
  </si>
  <si>
    <t>3602 W. 144th Ave.</t>
  </si>
  <si>
    <t>Broomfield</t>
  </si>
  <si>
    <t>80020</t>
  </si>
  <si>
    <t>Broomfield County, CO (08014)</t>
  </si>
  <si>
    <t>681 Horizon Drive</t>
  </si>
  <si>
    <t>81506</t>
  </si>
  <si>
    <t>4 Scammon Street, Suite 10</t>
  </si>
  <si>
    <t>Saco</t>
  </si>
  <si>
    <t>04072</t>
  </si>
  <si>
    <t>York County, ME (23031)</t>
  </si>
  <si>
    <t>3250 Leif Erickson Drive</t>
  </si>
  <si>
    <t>Astoria</t>
  </si>
  <si>
    <t>97103</t>
  </si>
  <si>
    <t>1725 Abbott Rd</t>
  </si>
  <si>
    <t>99507</t>
  </si>
  <si>
    <t>2635 Housley Rd</t>
  </si>
  <si>
    <t>23 Quaker Ridge Road</t>
  </si>
  <si>
    <t>New Rochelle</t>
  </si>
  <si>
    <t>10804</t>
  </si>
  <si>
    <t>14555 Sw Teal Blvd</t>
  </si>
  <si>
    <t>97007</t>
  </si>
  <si>
    <t>13 North Avenue</t>
  </si>
  <si>
    <t>Pleasant Valley</t>
  </si>
  <si>
    <t>12569</t>
  </si>
  <si>
    <t>288 Elm Street</t>
  </si>
  <si>
    <t>New Canaan</t>
  </si>
  <si>
    <t>06840</t>
  </si>
  <si>
    <t>12821 Braemar Village Plaza</t>
  </si>
  <si>
    <t>Bristow</t>
  </si>
  <si>
    <t>20136</t>
  </si>
  <si>
    <t>2051 Gattis School Rd</t>
  </si>
  <si>
    <t>Round Rock</t>
  </si>
  <si>
    <t>78664</t>
  </si>
  <si>
    <t>411 Three Rivers Drive</t>
  </si>
  <si>
    <t>Kelso</t>
  </si>
  <si>
    <t>98626</t>
  </si>
  <si>
    <t>309 S. Fifth</t>
  </si>
  <si>
    <t>19106</t>
  </si>
  <si>
    <t>430 SE Bishop Blvd.</t>
  </si>
  <si>
    <t>Pullman</t>
  </si>
  <si>
    <t>99163</t>
  </si>
  <si>
    <t>Whitman County, WA (53075)</t>
  </si>
  <si>
    <t>13308 Meridian E</t>
  </si>
  <si>
    <t>5809 East Lovers Ln.</t>
  </si>
  <si>
    <t>75206</t>
  </si>
  <si>
    <t>14280 Marsh Lane</t>
  </si>
  <si>
    <t>Addison</t>
  </si>
  <si>
    <t>75001</t>
  </si>
  <si>
    <t>1855 N. Power Rd</t>
  </si>
  <si>
    <t>85205</t>
  </si>
  <si>
    <t>5802 134th Place SE</t>
  </si>
  <si>
    <t>735 7th Ave</t>
  </si>
  <si>
    <t>94118</t>
  </si>
  <si>
    <t>2125 West Highway 70</t>
  </si>
  <si>
    <t>Thatcher</t>
  </si>
  <si>
    <t>85552</t>
  </si>
  <si>
    <t>Graham County, AZ (04009)</t>
  </si>
  <si>
    <t>800 West Avenue</t>
  </si>
  <si>
    <t>08226</t>
  </si>
  <si>
    <t>340 East Mcdowell</t>
  </si>
  <si>
    <t>85004</t>
  </si>
  <si>
    <t>127 Marion Rd.</t>
  </si>
  <si>
    <t>Wareham</t>
  </si>
  <si>
    <t>02571</t>
  </si>
  <si>
    <t>1516 Constitution Blvd.</t>
  </si>
  <si>
    <t>93905</t>
  </si>
  <si>
    <t>7311 N. Figueroa St</t>
  </si>
  <si>
    <t>90041</t>
  </si>
  <si>
    <t>2858 Vista Boulevard</t>
  </si>
  <si>
    <t>Sparks</t>
  </si>
  <si>
    <t>89434</t>
  </si>
  <si>
    <t>3520 Riverside Plaza</t>
  </si>
  <si>
    <t>92506</t>
  </si>
  <si>
    <t>38995 Sky Canyon Drive</t>
  </si>
  <si>
    <t>3051 Waldorf Market Place</t>
  </si>
  <si>
    <t>20603</t>
  </si>
  <si>
    <t>4520 Sunset Blvd.</t>
  </si>
  <si>
    <t>4548 Centerplace Drive</t>
  </si>
  <si>
    <t>Greeley</t>
  </si>
  <si>
    <t>80634</t>
  </si>
  <si>
    <t>700 S. Greeley Hwy</t>
  </si>
  <si>
    <t>82007</t>
  </si>
  <si>
    <t>1001 South Street</t>
  </si>
  <si>
    <t>5 CrossRds Blvd</t>
  </si>
  <si>
    <t>1890 Fm 359</t>
  </si>
  <si>
    <t>Richmond</t>
  </si>
  <si>
    <t>77406</t>
  </si>
  <si>
    <t>525 South Fry Rd</t>
  </si>
  <si>
    <t>Katy</t>
  </si>
  <si>
    <t>77450</t>
  </si>
  <si>
    <t>18322 Clay Rd</t>
  </si>
  <si>
    <t>77084</t>
  </si>
  <si>
    <t>177 Washington Valley Road</t>
  </si>
  <si>
    <t>Warrenville</t>
  </si>
  <si>
    <t>07059</t>
  </si>
  <si>
    <t>Somerset County, NJ (34035)</t>
  </si>
  <si>
    <t>2764 Thompson Ave.</t>
  </si>
  <si>
    <t>6040 Telegraph Rd.</t>
  </si>
  <si>
    <t>18578 Coastal Hwy  Unit 13</t>
  </si>
  <si>
    <t>Rehoboth Beach</t>
  </si>
  <si>
    <t>19971</t>
  </si>
  <si>
    <t>Sussex County, DE (10005)</t>
  </si>
  <si>
    <t>100 College Square</t>
  </si>
  <si>
    <t>81 West Foothill Blvd</t>
  </si>
  <si>
    <t>91786</t>
  </si>
  <si>
    <t>4365 Robert Kirkwood Highway</t>
  </si>
  <si>
    <t>2207 Francisco Dr</t>
  </si>
  <si>
    <t>1814 19th St</t>
  </si>
  <si>
    <t>95814</t>
  </si>
  <si>
    <t>1701 Randol Mill Rd.</t>
  </si>
  <si>
    <t>76012</t>
  </si>
  <si>
    <t>6170 Hamner Ave</t>
  </si>
  <si>
    <t>Eastvale</t>
  </si>
  <si>
    <t>91752</t>
  </si>
  <si>
    <t>4370 SE King Rd Ste 260</t>
  </si>
  <si>
    <t>Milwaukie</t>
  </si>
  <si>
    <t>97222</t>
  </si>
  <si>
    <t>2938 Tapo Canyon Rd</t>
  </si>
  <si>
    <t>643 Conchester Pike</t>
  </si>
  <si>
    <t>Boothwyn</t>
  </si>
  <si>
    <t>19061</t>
  </si>
  <si>
    <t>14840 SE Webster Rd.</t>
  </si>
  <si>
    <t>97267</t>
  </si>
  <si>
    <t>2851 Del Paso Rd</t>
  </si>
  <si>
    <t>95835</t>
  </si>
  <si>
    <t>13828 W Waddell Rd</t>
  </si>
  <si>
    <t>85379</t>
  </si>
  <si>
    <t>3100 Fowler Ave</t>
  </si>
  <si>
    <t>234 E. Veterans Parkway</t>
  </si>
  <si>
    <t>Yorkville</t>
  </si>
  <si>
    <t>60560</t>
  </si>
  <si>
    <t>6601 Roosevelt Blvd.</t>
  </si>
  <si>
    <t>19238 Coastal Highway</t>
  </si>
  <si>
    <t>6445 Pacific Ave</t>
  </si>
  <si>
    <t>95207</t>
  </si>
  <si>
    <t>2227 S Shore Center</t>
  </si>
  <si>
    <t>94501</t>
  </si>
  <si>
    <t>5035 W. Baseline Rd</t>
  </si>
  <si>
    <t>85339</t>
  </si>
  <si>
    <t>11050 Bollinger Canyon Rd</t>
  </si>
  <si>
    <t>94582</t>
  </si>
  <si>
    <t>12410 Fairwood Parkway</t>
  </si>
  <si>
    <t>20720</t>
  </si>
  <si>
    <t>6220 East 14th Ave</t>
  </si>
  <si>
    <t>80220</t>
  </si>
  <si>
    <t>4750 E. Indian School Rd</t>
  </si>
  <si>
    <t>85018</t>
  </si>
  <si>
    <t>880 Redwood Highway Frontage Rd Suite 110</t>
  </si>
  <si>
    <t>525 El Camino Real</t>
  </si>
  <si>
    <t>8355 N Rampart Range Rd</t>
  </si>
  <si>
    <t>80125</t>
  </si>
  <si>
    <t>1815 4th St</t>
  </si>
  <si>
    <t>Tillamook</t>
  </si>
  <si>
    <t>97141</t>
  </si>
  <si>
    <t>Tillamook County, OR (41057)</t>
  </si>
  <si>
    <t>3439 Via Montebello</t>
  </si>
  <si>
    <t>1907 Seward Hwy.</t>
  </si>
  <si>
    <t>Seward</t>
  </si>
  <si>
    <t>99664</t>
  </si>
  <si>
    <t>708 Shaw Rd East</t>
  </si>
  <si>
    <t>98372</t>
  </si>
  <si>
    <t>10020 Ne 137th St</t>
  </si>
  <si>
    <t>2495 Truxton Rd. Bldg 28</t>
  </si>
  <si>
    <t>92106</t>
  </si>
  <si>
    <t>490 L St. NW</t>
  </si>
  <si>
    <t>20001</t>
  </si>
  <si>
    <t>8969 Santa Monica Blvd</t>
  </si>
  <si>
    <t>West Hollywood</t>
  </si>
  <si>
    <t>90069</t>
  </si>
  <si>
    <t>41000 California Oaks Rd</t>
  </si>
  <si>
    <t>92562</t>
  </si>
  <si>
    <t>888 Kapahulu Ave</t>
  </si>
  <si>
    <t>96816</t>
  </si>
  <si>
    <t>10541 Connecticut Ave</t>
  </si>
  <si>
    <t>Kensington</t>
  </si>
  <si>
    <t>20895</t>
  </si>
  <si>
    <t>3627 Airport Way</t>
  </si>
  <si>
    <t>Fairbanks</t>
  </si>
  <si>
    <t>99709</t>
  </si>
  <si>
    <t>1210 Albertson Parkway</t>
  </si>
  <si>
    <t>Broussard</t>
  </si>
  <si>
    <t>70518</t>
  </si>
  <si>
    <t>1165 Main St</t>
  </si>
  <si>
    <t>Lander</t>
  </si>
  <si>
    <t>82520</t>
  </si>
  <si>
    <t>Fremont County, WY (56013)</t>
  </si>
  <si>
    <t>5927-59 Ridge Ave</t>
  </si>
  <si>
    <t>1451 S. Ritchie Hwy</t>
  </si>
  <si>
    <t>Arnold</t>
  </si>
  <si>
    <t>21012</t>
  </si>
  <si>
    <t>3925 Mission Ave.</t>
  </si>
  <si>
    <t>92058</t>
  </si>
  <si>
    <t>29 East Snyder Ave.</t>
  </si>
  <si>
    <t>19148</t>
  </si>
  <si>
    <t>200 Blair Mill Rd</t>
  </si>
  <si>
    <t>Horsham</t>
  </si>
  <si>
    <t>19044</t>
  </si>
  <si>
    <t>12110 Industry Blvd</t>
  </si>
  <si>
    <t>95642</t>
  </si>
  <si>
    <t>Amador County, CA (06005)</t>
  </si>
  <si>
    <t>11201 Georgia Ave</t>
  </si>
  <si>
    <t>20902</t>
  </si>
  <si>
    <t>2899 Jamacha Rd</t>
  </si>
  <si>
    <t>El Cajon</t>
  </si>
  <si>
    <t>92019</t>
  </si>
  <si>
    <t>515 W Washington St</t>
  </si>
  <si>
    <t>92103</t>
  </si>
  <si>
    <t>8650 Lake Murray Blvd</t>
  </si>
  <si>
    <t>92119</t>
  </si>
  <si>
    <t>7901 N Lansdowne Avenue</t>
  </si>
  <si>
    <t>Upper Darby</t>
  </si>
  <si>
    <t>19082</t>
  </si>
  <si>
    <t>1303 Nw Lovejoy</t>
  </si>
  <si>
    <t>97209</t>
  </si>
  <si>
    <t>181 W. Mineral Ave</t>
  </si>
  <si>
    <t>80120</t>
  </si>
  <si>
    <t>27152 Main St</t>
  </si>
  <si>
    <t>Conifer</t>
  </si>
  <si>
    <t>80433</t>
  </si>
  <si>
    <t>9807 Main St</t>
  </si>
  <si>
    <t>20872</t>
  </si>
  <si>
    <t>7605 Crain Hwy</t>
  </si>
  <si>
    <t>Upper Marlboro</t>
  </si>
  <si>
    <t>20772</t>
  </si>
  <si>
    <t>1260 E Ontario Ave</t>
  </si>
  <si>
    <t>92881</t>
  </si>
  <si>
    <t>3333 Spartan Rd</t>
  </si>
  <si>
    <t>Olney</t>
  </si>
  <si>
    <t>20832</t>
  </si>
  <si>
    <t>2750 Country Club Rd</t>
  </si>
  <si>
    <t>28455 N. Vistancia Blvd.</t>
  </si>
  <si>
    <t>85383</t>
  </si>
  <si>
    <t>2630 Parkway Drive</t>
  </si>
  <si>
    <t>79403</t>
  </si>
  <si>
    <t>3405 50th Street</t>
  </si>
  <si>
    <t>79413</t>
  </si>
  <si>
    <t>1101 Pacific Coast Highway</t>
  </si>
  <si>
    <t>Seal Beach</t>
  </si>
  <si>
    <t>90740</t>
  </si>
  <si>
    <t>7975 Blue Diamond Rd</t>
  </si>
  <si>
    <t>89178</t>
  </si>
  <si>
    <t>3830 Georgia Ave NW</t>
  </si>
  <si>
    <t>20011</t>
  </si>
  <si>
    <t>13380 E. Mary Ann Cleveland Way</t>
  </si>
  <si>
    <t>85641</t>
  </si>
  <si>
    <t>1200 Second Ave</t>
  </si>
  <si>
    <t>Monte Vista</t>
  </si>
  <si>
    <t>81144</t>
  </si>
  <si>
    <t>Rio Grande County, CO (08105)</t>
  </si>
  <si>
    <t>910 West Cherry Ave</t>
  </si>
  <si>
    <t>Louisville</t>
  </si>
  <si>
    <t>29211 Heathercliff Rd</t>
  </si>
  <si>
    <t>Malibu</t>
  </si>
  <si>
    <t>90265</t>
  </si>
  <si>
    <t>160 First St</t>
  </si>
  <si>
    <t>94022</t>
  </si>
  <si>
    <t>470 N. Santa Cruz Ave</t>
  </si>
  <si>
    <t>95030</t>
  </si>
  <si>
    <t>1920 South Nevada Ave</t>
  </si>
  <si>
    <t>80905</t>
  </si>
  <si>
    <t>232 G St</t>
  </si>
  <si>
    <t>Salida</t>
  </si>
  <si>
    <t>81201</t>
  </si>
  <si>
    <t>Chaffee County, CO (08015)</t>
  </si>
  <si>
    <t>11800 De Palma Rd</t>
  </si>
  <si>
    <t>92883</t>
  </si>
  <si>
    <t>530 Route 515</t>
  </si>
  <si>
    <t>07462</t>
  </si>
  <si>
    <t>3800 W Happy Valley Rd Ste107</t>
  </si>
  <si>
    <t>85310</t>
  </si>
  <si>
    <t>1900 Highway 24</t>
  </si>
  <si>
    <t>Leadville</t>
  </si>
  <si>
    <t>80461</t>
  </si>
  <si>
    <t>Lake County, CO (08065)</t>
  </si>
  <si>
    <t>1291 S Victoria Blvd</t>
  </si>
  <si>
    <t>93035</t>
  </si>
  <si>
    <t>1745 Eastlake Parkway</t>
  </si>
  <si>
    <t>3500 Route 9</t>
  </si>
  <si>
    <t>Old Bridge</t>
  </si>
  <si>
    <t>08857</t>
  </si>
  <si>
    <t>Middlesex County, NJ (34023)</t>
  </si>
  <si>
    <t>5720 Nave Drive</t>
  </si>
  <si>
    <t>94949</t>
  </si>
  <si>
    <t>1366 East Main Street</t>
  </si>
  <si>
    <t>Shrub Oak</t>
  </si>
  <si>
    <t>10588</t>
  </si>
  <si>
    <t>1812 Marsh</t>
  </si>
  <si>
    <t>1600 Foothill Blvd</t>
  </si>
  <si>
    <t>La Verne</t>
  </si>
  <si>
    <t>91750</t>
  </si>
  <si>
    <t>7700 Crittenden Ave.</t>
  </si>
  <si>
    <t>19118</t>
  </si>
  <si>
    <t>3325 N. Hunt Highway</t>
  </si>
  <si>
    <t>85132</t>
  </si>
  <si>
    <t>236 East Glenwood Ave</t>
  </si>
  <si>
    <t>Smyrna</t>
  </si>
  <si>
    <t>19977</t>
  </si>
  <si>
    <t>2400 Delaware Avenue</t>
  </si>
  <si>
    <t>North Wildwood</t>
  </si>
  <si>
    <t>840 Village Center Drive</t>
  </si>
  <si>
    <t>80919</t>
  </si>
  <si>
    <t>2010 Freedom Blvd</t>
  </si>
  <si>
    <t>Freedom</t>
  </si>
  <si>
    <t>95019</t>
  </si>
  <si>
    <t>815 Canyon Del Rey</t>
  </si>
  <si>
    <t>Del Ray Oaks</t>
  </si>
  <si>
    <t>867 Sutton Way</t>
  </si>
  <si>
    <t>709 Hickey Blvd</t>
  </si>
  <si>
    <t>1260 Springfield Avenue</t>
  </si>
  <si>
    <t>New Providence</t>
  </si>
  <si>
    <t>07974</t>
  </si>
  <si>
    <t>5000 Bradley Blvd</t>
  </si>
  <si>
    <t>20815</t>
  </si>
  <si>
    <t>15916 Crain Hwy SE Dr</t>
  </si>
  <si>
    <t>Brandywine</t>
  </si>
  <si>
    <t>20613</t>
  </si>
  <si>
    <t>3845 Bayshore Road</t>
  </si>
  <si>
    <t>North Cape May</t>
  </si>
  <si>
    <t>6790 Bernal Ave</t>
  </si>
  <si>
    <t>2355 E. Colorado Blvd.</t>
  </si>
  <si>
    <t>91107</t>
  </si>
  <si>
    <t>453 Sante Fe Dr.</t>
  </si>
  <si>
    <t>600 E. Broadway</t>
  </si>
  <si>
    <t>90802</t>
  </si>
  <si>
    <t>101 Big Elk Mall</t>
  </si>
  <si>
    <t>Elkton</t>
  </si>
  <si>
    <t>21921</t>
  </si>
  <si>
    <t>Cecil County, MD (24015)</t>
  </si>
  <si>
    <t>6310 College Ave</t>
  </si>
  <si>
    <t>94618</t>
  </si>
  <si>
    <t>1095 W Baltimore Pike</t>
  </si>
  <si>
    <t>Millbrae</t>
  </si>
  <si>
    <t>94030</t>
  </si>
  <si>
    <t>6118 Arlington Blvd</t>
  </si>
  <si>
    <t>22044</t>
  </si>
  <si>
    <t>150 E. El Camino Real</t>
  </si>
  <si>
    <t>1100 4th St Sw</t>
  </si>
  <si>
    <t>20024</t>
  </si>
  <si>
    <t>381 E. Makaala St.</t>
  </si>
  <si>
    <t>Hilo</t>
  </si>
  <si>
    <t>96720</t>
  </si>
  <si>
    <t>4454 Nuhou St</t>
  </si>
  <si>
    <t>Lihue, Kauai</t>
  </si>
  <si>
    <t>96766</t>
  </si>
  <si>
    <t>91-1119 Keaunui Drive</t>
  </si>
  <si>
    <t>Ewa Beach</t>
  </si>
  <si>
    <t>96706</t>
  </si>
  <si>
    <t>5760 Cottle Road</t>
  </si>
  <si>
    <t>95123</t>
  </si>
  <si>
    <t>1702 E 66th Ave Zecca Plaza</t>
  </si>
  <si>
    <t>2555 Harris St</t>
  </si>
  <si>
    <t>Eureka</t>
  </si>
  <si>
    <t>95503</t>
  </si>
  <si>
    <t>1632 Hover Rd</t>
  </si>
  <si>
    <t>2798 Arapahoe</t>
  </si>
  <si>
    <t>80302</t>
  </si>
  <si>
    <t>1855 Wisconsin Ave. NW</t>
  </si>
  <si>
    <t>20007</t>
  </si>
  <si>
    <t>2160 West Drake Rd Unit 6</t>
  </si>
  <si>
    <t>80526</t>
  </si>
  <si>
    <t>4400 South Broad St</t>
  </si>
  <si>
    <t>Yardville</t>
  </si>
  <si>
    <t>08620</t>
  </si>
  <si>
    <t>Mercer County, NJ (34021)</t>
  </si>
  <si>
    <t>860 Cleveland Ave</t>
  </si>
  <si>
    <t>300 Ryders  Lane</t>
  </si>
  <si>
    <t>Milltown</t>
  </si>
  <si>
    <t>08850</t>
  </si>
  <si>
    <t>1605 Bridge St</t>
  </si>
  <si>
    <t>Brighton</t>
  </si>
  <si>
    <t>80601</t>
  </si>
  <si>
    <t>3526 West Tenth St</t>
  </si>
  <si>
    <t>4800 East Baseline Rd</t>
  </si>
  <si>
    <t>80303</t>
  </si>
  <si>
    <t>710 A Paseo del Pueblo Sur</t>
  </si>
  <si>
    <t>Taos</t>
  </si>
  <si>
    <t>87571</t>
  </si>
  <si>
    <t>Taos County, NM (35055)</t>
  </si>
  <si>
    <t>4316 S. Signal Butte Rd</t>
  </si>
  <si>
    <t>85140</t>
  </si>
  <si>
    <t>7800 Enchanted Hills Dr. NE</t>
  </si>
  <si>
    <t>87144</t>
  </si>
  <si>
    <t>20 South Delsea Dr</t>
  </si>
  <si>
    <t>08312</t>
  </si>
  <si>
    <t>690 Millbrook Ave</t>
  </si>
  <si>
    <t>07869</t>
  </si>
  <si>
    <t>11825 Lomas Blvd NE</t>
  </si>
  <si>
    <t>Rt 168 &amp; Nicholson Rd</t>
  </si>
  <si>
    <t>Audubon</t>
  </si>
  <si>
    <t>08106</t>
  </si>
  <si>
    <t>2622 California Ave Sw</t>
  </si>
  <si>
    <t>110 E Carson St</t>
  </si>
  <si>
    <t>Carson</t>
  </si>
  <si>
    <t>90745</t>
  </si>
  <si>
    <t>12201 Academy Road NE</t>
  </si>
  <si>
    <t>87111</t>
  </si>
  <si>
    <t>11450 San Pablo Ave</t>
  </si>
  <si>
    <t>El Cerrito</t>
  </si>
  <si>
    <t>94530</t>
  </si>
  <si>
    <t>707 Contra Costa Blvd.</t>
  </si>
  <si>
    <t>1234 S. Beretania St</t>
  </si>
  <si>
    <t>96814</t>
  </si>
  <si>
    <t>645 San Antonio Rd</t>
  </si>
  <si>
    <t>252 West 32Nd Street</t>
  </si>
  <si>
    <t>Yuma</t>
  </si>
  <si>
    <t>85364</t>
  </si>
  <si>
    <t>Yuma County, AZ (04027)</t>
  </si>
  <si>
    <t>8035 N. 19th Avenue</t>
  </si>
  <si>
    <t>85021</t>
  </si>
  <si>
    <t>6519 Main St</t>
  </si>
  <si>
    <t>Bonners Ferry</t>
  </si>
  <si>
    <t>83805</t>
  </si>
  <si>
    <t>Boundary County, ID (16021)</t>
  </si>
  <si>
    <t>2785 N Scottsdale Road</t>
  </si>
  <si>
    <t>85257</t>
  </si>
  <si>
    <t>515 Berlin - Cross Keys Road</t>
  </si>
  <si>
    <t>Sicklerville</t>
  </si>
  <si>
    <t>08081</t>
  </si>
  <si>
    <t>9660 Westheimer</t>
  </si>
  <si>
    <t>77063</t>
  </si>
  <si>
    <t>5550 Fm 423</t>
  </si>
  <si>
    <t>3070 N Goliad</t>
  </si>
  <si>
    <t>Rockwall</t>
  </si>
  <si>
    <t>75087</t>
  </si>
  <si>
    <t>1305 S. Winchester</t>
  </si>
  <si>
    <t>95128</t>
  </si>
  <si>
    <t>400 Cuthbert Road</t>
  </si>
  <si>
    <t>08108</t>
  </si>
  <si>
    <t>6800 New Falls Road</t>
  </si>
  <si>
    <t>Levittown</t>
  </si>
  <si>
    <t>19057</t>
  </si>
  <si>
    <t>1017 York Rd</t>
  </si>
  <si>
    <t>Towson</t>
  </si>
  <si>
    <t>21204</t>
  </si>
  <si>
    <t>531 High Street</t>
  </si>
  <si>
    <t>Mount Holly</t>
  </si>
  <si>
    <t>08060</t>
  </si>
  <si>
    <t>18411 N Cave Creek Rd</t>
  </si>
  <si>
    <t>5145 N Fm 620 Rd Suite A</t>
  </si>
  <si>
    <t>78732</t>
  </si>
  <si>
    <t>5085 N La Canada Drive</t>
  </si>
  <si>
    <t>14845 Ventura Blvd</t>
  </si>
  <si>
    <t>Sherman Oaks</t>
  </si>
  <si>
    <t>91403</t>
  </si>
  <si>
    <t>7117 Inwood Rd</t>
  </si>
  <si>
    <t>75209</t>
  </si>
  <si>
    <t>13434 Colton Place</t>
  </si>
  <si>
    <t>5630 N. Desert Blvd.</t>
  </si>
  <si>
    <t>79912</t>
  </si>
  <si>
    <t>251 North Broadway</t>
  </si>
  <si>
    <t>Pennsville</t>
  </si>
  <si>
    <t>08070</t>
  </si>
  <si>
    <t>Salem County, NJ (34033)</t>
  </si>
  <si>
    <t>4060 W. Ray Road</t>
  </si>
  <si>
    <t>85226</t>
  </si>
  <si>
    <t>501 East Evesham Road</t>
  </si>
  <si>
    <t>Runnemede</t>
  </si>
  <si>
    <t>08078</t>
  </si>
  <si>
    <t>1735 W. Main St</t>
  </si>
  <si>
    <t>59715</t>
  </si>
  <si>
    <t>303 Holmes Ave</t>
  </si>
  <si>
    <t>Clarendon Hills</t>
  </si>
  <si>
    <t>60514</t>
  </si>
  <si>
    <t>600 Fee Street</t>
  </si>
  <si>
    <t>3100 W Balboa Blvd</t>
  </si>
  <si>
    <t>92663</t>
  </si>
  <si>
    <t>1451 Highlands Dr Ne</t>
  </si>
  <si>
    <t>98029</t>
  </si>
  <si>
    <t>12 Manor Plaza</t>
  </si>
  <si>
    <t>4015 E. Castro Valley Blvd</t>
  </si>
  <si>
    <t>94552</t>
  </si>
  <si>
    <t>389 S Mcdowell Rd</t>
  </si>
  <si>
    <t>3680 Crocker Drive Suite 100</t>
  </si>
  <si>
    <t>95818</t>
  </si>
  <si>
    <t>10250 W Charleston Blvd</t>
  </si>
  <si>
    <t>3027 Rancho Vista Blvd</t>
  </si>
  <si>
    <t>10140 W. Flamingo Road</t>
  </si>
  <si>
    <t>89147</t>
  </si>
  <si>
    <t>Ygnacio Valley &amp; Oak Grove Rds.</t>
  </si>
  <si>
    <t>85 Westlake Mall</t>
  </si>
  <si>
    <t>Daly City</t>
  </si>
  <si>
    <t>94015</t>
  </si>
  <si>
    <t>6220 U S Hwy 287</t>
  </si>
  <si>
    <t>76001</t>
  </si>
  <si>
    <t>1201 Avocado Ave</t>
  </si>
  <si>
    <t>92020</t>
  </si>
  <si>
    <t>9350 West 159th Street</t>
  </si>
  <si>
    <t>Orland Park</t>
  </si>
  <si>
    <t>60462</t>
  </si>
  <si>
    <t>12803 S. Harlem Ave.</t>
  </si>
  <si>
    <t>Palos Heights</t>
  </si>
  <si>
    <t>60463</t>
  </si>
  <si>
    <t>57590 29 Palms Hys</t>
  </si>
  <si>
    <t>Yucca Valley</t>
  </si>
  <si>
    <t>92284</t>
  </si>
  <si>
    <t>1150 W Maple Ave</t>
  </si>
  <si>
    <t>Mundelein</t>
  </si>
  <si>
    <t>60060</t>
  </si>
  <si>
    <t>5161 San Felipe</t>
  </si>
  <si>
    <t>77056</t>
  </si>
  <si>
    <t>20445 Yorba Linda Blvd</t>
  </si>
  <si>
    <t>Yorba Linda</t>
  </si>
  <si>
    <t>92886</t>
  </si>
  <si>
    <t>901 So Cottage Ave</t>
  </si>
  <si>
    <t>Normal</t>
  </si>
  <si>
    <t>61761</t>
  </si>
  <si>
    <t>1129 Fair Oaks Ave</t>
  </si>
  <si>
    <t>1820 Ximeno Ave</t>
  </si>
  <si>
    <t>90815</t>
  </si>
  <si>
    <t>6014 South Cottage Grove</t>
  </si>
  <si>
    <t>301 N. Pass Ave</t>
  </si>
  <si>
    <t>91505</t>
  </si>
  <si>
    <t>199 Brookforest Ave</t>
  </si>
  <si>
    <t>Shorewood</t>
  </si>
  <si>
    <t>60404</t>
  </si>
  <si>
    <t>2122 S. Hacienda Blvd</t>
  </si>
  <si>
    <t>Hacienda Heights</t>
  </si>
  <si>
    <t>91745</t>
  </si>
  <si>
    <t>201 Washington St.</t>
  </si>
  <si>
    <t>Hudson</t>
  </si>
  <si>
    <t>01749</t>
  </si>
  <si>
    <t>1312 John Deere Rd</t>
  </si>
  <si>
    <t>Silvis</t>
  </si>
  <si>
    <t>61282</t>
  </si>
  <si>
    <t>58 Maui Lani Pkwy</t>
  </si>
  <si>
    <t>Wailuku</t>
  </si>
  <si>
    <t>96793</t>
  </si>
  <si>
    <t>2980 E. Capitol Expressway</t>
  </si>
  <si>
    <t>95148</t>
  </si>
  <si>
    <t>716 Ridge Road</t>
  </si>
  <si>
    <t>Munster</t>
  </si>
  <si>
    <t>46321</t>
  </si>
  <si>
    <t>1148 Ogden Ave.</t>
  </si>
  <si>
    <t>Downers Grove</t>
  </si>
  <si>
    <t>60515</t>
  </si>
  <si>
    <t>12001 S. Pulaski</t>
  </si>
  <si>
    <t>Alsip</t>
  </si>
  <si>
    <t>551 Laurence Dr.</t>
  </si>
  <si>
    <t>Heath</t>
  </si>
  <si>
    <t>75032</t>
  </si>
  <si>
    <t>11012 Canyon Rd. East</t>
  </si>
  <si>
    <t>Pak N Save</t>
  </si>
  <si>
    <t>555 Floresta Blvd</t>
  </si>
  <si>
    <t>94578</t>
  </si>
  <si>
    <t>2255 Gellert Blvd</t>
  </si>
  <si>
    <t>12725 First Ave. S.</t>
  </si>
  <si>
    <t>98168</t>
  </si>
  <si>
    <t>2237 West Cleveland</t>
  </si>
  <si>
    <t>Madera</t>
  </si>
  <si>
    <t>93637</t>
  </si>
  <si>
    <t>2550 Bell Rd</t>
  </si>
  <si>
    <t>95603</t>
  </si>
  <si>
    <t>1187 South Main St</t>
  </si>
  <si>
    <t>Manteca</t>
  </si>
  <si>
    <t>95337</t>
  </si>
  <si>
    <t>3889 San Pablo Ave</t>
  </si>
  <si>
    <t>Emeryville</t>
  </si>
  <si>
    <t>94608</t>
  </si>
  <si>
    <t>1291 Sanguinetti Rd</t>
  </si>
  <si>
    <t>Sonora</t>
  </si>
  <si>
    <t>95370</t>
  </si>
  <si>
    <t>Tuolumne County, CA (06109)</t>
  </si>
  <si>
    <t>3500 Panama Lane</t>
  </si>
  <si>
    <t>93313</t>
  </si>
  <si>
    <t>5100 Broadway</t>
  </si>
  <si>
    <t>2800 SE Hawthorne Blvd</t>
  </si>
  <si>
    <t>97214</t>
  </si>
  <si>
    <t>2725 Agoura Rd</t>
  </si>
  <si>
    <t>91361</t>
  </si>
  <si>
    <t>8145 SW Barbur Blvd</t>
  </si>
  <si>
    <t>97219</t>
  </si>
  <si>
    <t>16550 W. Soledad Canyon Rd</t>
  </si>
  <si>
    <t>Santa Clarita</t>
  </si>
  <si>
    <t>91387</t>
  </si>
  <si>
    <t>1820 Crystal Falls Pkwy. Suite 330</t>
  </si>
  <si>
    <t>Leander</t>
  </si>
  <si>
    <t>78641</t>
  </si>
  <si>
    <t>19245 10th Ave NE</t>
  </si>
  <si>
    <t>Poulsbo</t>
  </si>
  <si>
    <t>98370</t>
  </si>
  <si>
    <t>9890 S. Estrella Parkway</t>
  </si>
  <si>
    <t>12815 Indiana Ave.</t>
  </si>
  <si>
    <t>79423</t>
  </si>
  <si>
    <t>8891 Atlanta Ave</t>
  </si>
  <si>
    <t>92646</t>
  </si>
  <si>
    <t>10321 Sepulveda</t>
  </si>
  <si>
    <t>Mission Hills</t>
  </si>
  <si>
    <t>91345</t>
  </si>
  <si>
    <t>17117 South Harlem</t>
  </si>
  <si>
    <t>Tinley Park</t>
  </si>
  <si>
    <t>60477</t>
  </si>
  <si>
    <t>3220 Chicago Road</t>
  </si>
  <si>
    <t>South Chicago Heights</t>
  </si>
  <si>
    <t>60411</t>
  </si>
  <si>
    <t>5320 S Pulaski</t>
  </si>
  <si>
    <t>60632</t>
  </si>
  <si>
    <t>1500 N. 'H' Street</t>
  </si>
  <si>
    <t>8200 E Stockdale Hwy</t>
  </si>
  <si>
    <t>40950 N. Ironwood Drive</t>
  </si>
  <si>
    <t>San Tan Valley</t>
  </si>
  <si>
    <t>1901 South 25th East</t>
  </si>
  <si>
    <t>Ammon</t>
  </si>
  <si>
    <t>83406</t>
  </si>
  <si>
    <t>6240 Foothill Blvd</t>
  </si>
  <si>
    <t>9400 S. Ashland Ave.</t>
  </si>
  <si>
    <t>60620</t>
  </si>
  <si>
    <t>8850 Foothill Blvd.</t>
  </si>
  <si>
    <t>91730</t>
  </si>
  <si>
    <t>475 N. Nelson Rd</t>
  </si>
  <si>
    <t>New Lenox</t>
  </si>
  <si>
    <t>60451</t>
  </si>
  <si>
    <t>12475 Rancho Bernardo Rd</t>
  </si>
  <si>
    <t>87 W 87th Street</t>
  </si>
  <si>
    <t>1202 State St.</t>
  </si>
  <si>
    <t>Lemont</t>
  </si>
  <si>
    <t>60439</t>
  </si>
  <si>
    <t>240 South Hill St</t>
  </si>
  <si>
    <t>Globe</t>
  </si>
  <si>
    <t>85501</t>
  </si>
  <si>
    <t>17705 S Halsted St</t>
  </si>
  <si>
    <t>702 West Hopi Drive</t>
  </si>
  <si>
    <t>Holbrook</t>
  </si>
  <si>
    <t>86025</t>
  </si>
  <si>
    <t>20 South Weber Road</t>
  </si>
  <si>
    <t>Romeoville</t>
  </si>
  <si>
    <t>60446</t>
  </si>
  <si>
    <t>17930 Wolf Road</t>
  </si>
  <si>
    <t>60467</t>
  </si>
  <si>
    <t>Albertsons Market Street</t>
  </si>
  <si>
    <t>3499 E. Fairview Ave.</t>
  </si>
  <si>
    <t>6936 South Redwood</t>
  </si>
  <si>
    <t>West Jordan</t>
  </si>
  <si>
    <t>84084</t>
  </si>
  <si>
    <t>10090 Route 47</t>
  </si>
  <si>
    <t>Huntley</t>
  </si>
  <si>
    <t>60142</t>
  </si>
  <si>
    <t>1301 East Vista Way</t>
  </si>
  <si>
    <t>1608 Broadway St</t>
  </si>
  <si>
    <t>92021</t>
  </si>
  <si>
    <t>1350 N Silverbell Road</t>
  </si>
  <si>
    <t>1980 Mcculloch Blvd</t>
  </si>
  <si>
    <t>575 College Drive</t>
  </si>
  <si>
    <t>89015</t>
  </si>
  <si>
    <t>190 N. Boulder Hwy</t>
  </si>
  <si>
    <t>2910 Bicentennial Parkway</t>
  </si>
  <si>
    <t>89044</t>
  </si>
  <si>
    <t>745 W. Naomi Ave</t>
  </si>
  <si>
    <t>91007</t>
  </si>
  <si>
    <t>1120 Campbell Street</t>
  </si>
  <si>
    <t>Baker City</t>
  </si>
  <si>
    <t>97814</t>
  </si>
  <si>
    <t>Baker County, OR (41001)</t>
  </si>
  <si>
    <t>585 Siskiyou Blvd.</t>
  </si>
  <si>
    <t>15332 Aurora Ave N</t>
  </si>
  <si>
    <t>98133</t>
  </si>
  <si>
    <t>1000 W. 11th St.</t>
  </si>
  <si>
    <t>Quanah</t>
  </si>
  <si>
    <t>79252</t>
  </si>
  <si>
    <t>Hardeman County, TX (48197)</t>
  </si>
  <si>
    <t>2265 S. Macarthur Dr.</t>
  </si>
  <si>
    <t>71301</t>
  </si>
  <si>
    <t>Rapides Parish, LA (22079)</t>
  </si>
  <si>
    <t>2501 Schaumburg Rd</t>
  </si>
  <si>
    <t>Schaumburg</t>
  </si>
  <si>
    <t>60194</t>
  </si>
  <si>
    <t>415 14th St SE</t>
  </si>
  <si>
    <t>20003</t>
  </si>
  <si>
    <t>119 Randall Road</t>
  </si>
  <si>
    <t>Batavia</t>
  </si>
  <si>
    <t>60510</t>
  </si>
  <si>
    <t>20 W Biesterfield</t>
  </si>
  <si>
    <t>Elk Grove Village</t>
  </si>
  <si>
    <t>60007</t>
  </si>
  <si>
    <t>7525 Lake Street</t>
  </si>
  <si>
    <t>River Forest</t>
  </si>
  <si>
    <t>60305</t>
  </si>
  <si>
    <t>6430 W. Irving Park Rd.</t>
  </si>
  <si>
    <t>60634</t>
  </si>
  <si>
    <t>5616 176th St. E</t>
  </si>
  <si>
    <t>98375</t>
  </si>
  <si>
    <t>30 Danada Square West</t>
  </si>
  <si>
    <t>60189</t>
  </si>
  <si>
    <t>102 West Division</t>
  </si>
  <si>
    <t>60610</t>
  </si>
  <si>
    <t>7036 Roosevelt Rd</t>
  </si>
  <si>
    <t>60304</t>
  </si>
  <si>
    <t>9467 W. Olympic Blvd</t>
  </si>
  <si>
    <t>Beverly Hills</t>
  </si>
  <si>
    <t>90212</t>
  </si>
  <si>
    <t>1157 Eola Road</t>
  </si>
  <si>
    <t>60502</t>
  </si>
  <si>
    <t>950 W. Hamilton Ave</t>
  </si>
  <si>
    <t>320 Midway</t>
  </si>
  <si>
    <t>Grand Coulee</t>
  </si>
  <si>
    <t>99133</t>
  </si>
  <si>
    <t>West 902 Francis Ave</t>
  </si>
  <si>
    <t>3526 King Street</t>
  </si>
  <si>
    <t>22302</t>
  </si>
  <si>
    <t>20620 Homestead Rd.</t>
  </si>
  <si>
    <t>Cupertino</t>
  </si>
  <si>
    <t>95014</t>
  </si>
  <si>
    <t>601 South Pioneer Way Suite-a</t>
  </si>
  <si>
    <t>Moses Lake</t>
  </si>
  <si>
    <t>98837</t>
  </si>
  <si>
    <t>5204 West Clearwater</t>
  </si>
  <si>
    <t>East 933 Mission Ave</t>
  </si>
  <si>
    <t>99202</t>
  </si>
  <si>
    <t>1800 Rockville Pike</t>
  </si>
  <si>
    <t>20852</t>
  </si>
  <si>
    <t>804 Beverly Blvd.</t>
  </si>
  <si>
    <t>4660 W. Irving Park Rd</t>
  </si>
  <si>
    <t>60641</t>
  </si>
  <si>
    <t>1342 N. Alvarado</t>
  </si>
  <si>
    <t>90026</t>
  </si>
  <si>
    <t>106 West Manson Rd</t>
  </si>
  <si>
    <t>Chelan</t>
  </si>
  <si>
    <t>98816</t>
  </si>
  <si>
    <t>101 East Main</t>
  </si>
  <si>
    <t>Hamilton</t>
  </si>
  <si>
    <t>59840</t>
  </si>
  <si>
    <t>Ravalli County, MT (30081)</t>
  </si>
  <si>
    <t>1320 Sycamore Road</t>
  </si>
  <si>
    <t>Dekalb</t>
  </si>
  <si>
    <t>60115</t>
  </si>
  <si>
    <t>De Kalb County, IL (17037)</t>
  </si>
  <si>
    <t>3702 East West Highway</t>
  </si>
  <si>
    <t>Hyattsville</t>
  </si>
  <si>
    <t>20782</t>
  </si>
  <si>
    <t>1177 S Main Street</t>
  </si>
  <si>
    <t>Lombard</t>
  </si>
  <si>
    <t>60148</t>
  </si>
  <si>
    <t>2500 Block, Massachusetts Ave.</t>
  </si>
  <si>
    <t>240 Sumner Avenue</t>
  </si>
  <si>
    <t>Avalon</t>
  </si>
  <si>
    <t>90704</t>
  </si>
  <si>
    <t>2600 Fifth St</t>
  </si>
  <si>
    <t>33 St. Charles Rd</t>
  </si>
  <si>
    <t>Villa Park</t>
  </si>
  <si>
    <t>60181</t>
  </si>
  <si>
    <t>NWC E. Sunset Dr. &amp; Orleans Dr.</t>
  </si>
  <si>
    <t>Bellingham</t>
  </si>
  <si>
    <t>98226</t>
  </si>
  <si>
    <t>800 W North Ave</t>
  </si>
  <si>
    <t>Melrose Park</t>
  </si>
  <si>
    <t>60160</t>
  </si>
  <si>
    <t>1040 Summit Ave.</t>
  </si>
  <si>
    <t>60120</t>
  </si>
  <si>
    <t>140 W Lake</t>
  </si>
  <si>
    <t>60101</t>
  </si>
  <si>
    <t>1001 North 4th St</t>
  </si>
  <si>
    <t>Field and Ashland</t>
  </si>
  <si>
    <t>75201</t>
  </si>
  <si>
    <t>7601 Evergreen Way</t>
  </si>
  <si>
    <t>23850 W Copper Hill Rd</t>
  </si>
  <si>
    <t>91354</t>
  </si>
  <si>
    <t>15805 Pacific Ave. S.</t>
  </si>
  <si>
    <t>2727 Live Oak St.</t>
  </si>
  <si>
    <t>75204</t>
  </si>
  <si>
    <t>2400 W 7th St.</t>
  </si>
  <si>
    <t>76107</t>
  </si>
  <si>
    <t>1069 North Roselle</t>
  </si>
  <si>
    <t>Hoffman Estates</t>
  </si>
  <si>
    <t>60169</t>
  </si>
  <si>
    <t>3355 Bethel Rd. SE</t>
  </si>
  <si>
    <t>4300 NE 4th</t>
  </si>
  <si>
    <t>4831 Point Fosdick Dr Nw</t>
  </si>
  <si>
    <t>Gig Harbor</t>
  </si>
  <si>
    <t>98335</t>
  </si>
  <si>
    <t>10380 East Broadway Boulevard</t>
  </si>
  <si>
    <t>85748</t>
  </si>
  <si>
    <t>7895 Highland Village Place</t>
  </si>
  <si>
    <t>222 E Hwy 246</t>
  </si>
  <si>
    <t>Buellton</t>
  </si>
  <si>
    <t>93427</t>
  </si>
  <si>
    <t>26518 Bouquet Canyon Rd</t>
  </si>
  <si>
    <t>163 S. Turnpike Rd</t>
  </si>
  <si>
    <t>5630 Lake Murray Blvd</t>
  </si>
  <si>
    <t>2010 Cliff Dr.</t>
  </si>
  <si>
    <t>Santa Barbara</t>
  </si>
  <si>
    <t>93109</t>
  </si>
  <si>
    <t>2073 Prairie St</t>
  </si>
  <si>
    <t>1940 Village Center Circle</t>
  </si>
  <si>
    <t>89134</t>
  </si>
  <si>
    <t>3655 W Anthem Way</t>
  </si>
  <si>
    <t>Anthem</t>
  </si>
  <si>
    <t>700 East Avalon</t>
  </si>
  <si>
    <t>Kuna</t>
  </si>
  <si>
    <t>83634</t>
  </si>
  <si>
    <t>177 E Roosevelt Rd</t>
  </si>
  <si>
    <t>West Chicago</t>
  </si>
  <si>
    <t>60185</t>
  </si>
  <si>
    <t>10565 Lake Hazel</t>
  </si>
  <si>
    <t>599 E Roosevelt Rd</t>
  </si>
  <si>
    <t>Glen Ellyn</t>
  </si>
  <si>
    <t>60137</t>
  </si>
  <si>
    <t>343 Irving Park</t>
  </si>
  <si>
    <t>Wood Dale</t>
  </si>
  <si>
    <t>60191</t>
  </si>
  <si>
    <t>1323 Dewar Drive</t>
  </si>
  <si>
    <t>Rock Springs</t>
  </si>
  <si>
    <t>82901</t>
  </si>
  <si>
    <t>Sweetwater County, WY (56037)</t>
  </si>
  <si>
    <t>375 Randall Rd</t>
  </si>
  <si>
    <t>South Elgin</t>
  </si>
  <si>
    <t>60177</t>
  </si>
  <si>
    <t>1220 S Ashland Ave</t>
  </si>
  <si>
    <t>60608</t>
  </si>
  <si>
    <t>1224 S Wabash</t>
  </si>
  <si>
    <t>60605</t>
  </si>
  <si>
    <t>153 Shiller St</t>
  </si>
  <si>
    <t>800 N. Main Street</t>
  </si>
  <si>
    <t>Elburn</t>
  </si>
  <si>
    <t>60119</t>
  </si>
  <si>
    <t>125 E. Stearns Rd.</t>
  </si>
  <si>
    <t>Bartlett</t>
  </si>
  <si>
    <t>60103</t>
  </si>
  <si>
    <t>2520 N. Narragansett Ave.</t>
  </si>
  <si>
    <t>60639</t>
  </si>
  <si>
    <t>132 East Lake Street</t>
  </si>
  <si>
    <t>McCall</t>
  </si>
  <si>
    <t>83638</t>
  </si>
  <si>
    <t>Valley County, ID (16085)</t>
  </si>
  <si>
    <t>7900 White Lane</t>
  </si>
  <si>
    <t>20 East Wyoming</t>
  </si>
  <si>
    <t>Homedale</t>
  </si>
  <si>
    <t>83628</t>
  </si>
  <si>
    <t>Owyhee County, ID (16073)</t>
  </si>
  <si>
    <t>550 N. State</t>
  </si>
  <si>
    <t>60654</t>
  </si>
  <si>
    <t>465 N. Route 47</t>
  </si>
  <si>
    <t>Sugar Grove</t>
  </si>
  <si>
    <t>60554</t>
  </si>
  <si>
    <t>370 N Desplaines St</t>
  </si>
  <si>
    <t>60661</t>
  </si>
  <si>
    <t>220 West Peace Road</t>
  </si>
  <si>
    <t>Sycamore</t>
  </si>
  <si>
    <t>60178</t>
  </si>
  <si>
    <t>13200 Village Green Drive</t>
  </si>
  <si>
    <t>580 N Rengstorff Ave.</t>
  </si>
  <si>
    <t>94043</t>
  </si>
  <si>
    <t>6509 W. Grand Ave.</t>
  </si>
  <si>
    <t>Gurnee</t>
  </si>
  <si>
    <t>60031</t>
  </si>
  <si>
    <t>5516 N Clark St</t>
  </si>
  <si>
    <t>60640</t>
  </si>
  <si>
    <t>2550 32nd Avenue W</t>
  </si>
  <si>
    <t>98199</t>
  </si>
  <si>
    <t>30 College Rd</t>
  </si>
  <si>
    <t>99701</t>
  </si>
  <si>
    <t>8611 Steilacoom Blvd. SW</t>
  </si>
  <si>
    <t>98498</t>
  </si>
  <si>
    <t>1128 N. Miller</t>
  </si>
  <si>
    <t>610 Middle Street</t>
  </si>
  <si>
    <t>Weymouth</t>
  </si>
  <si>
    <t>02189</t>
  </si>
  <si>
    <t>450 N. Wilbur Avenue</t>
  </si>
  <si>
    <t>2401 N US Highway 12</t>
  </si>
  <si>
    <t>Spring Grove</t>
  </si>
  <si>
    <t>60081</t>
  </si>
  <si>
    <t>17171 Bothell Way NE</t>
  </si>
  <si>
    <t>Lake Forest Park</t>
  </si>
  <si>
    <t>3520 Pacific Ave SE</t>
  </si>
  <si>
    <t>3925 236Th Ave NE</t>
  </si>
  <si>
    <t>98053</t>
  </si>
  <si>
    <t>17520 SR 9 Southeast</t>
  </si>
  <si>
    <t>98296</t>
  </si>
  <si>
    <t>1400 21st Street</t>
  </si>
  <si>
    <t>Zion</t>
  </si>
  <si>
    <t>60099</t>
  </si>
  <si>
    <t>122 Vail St</t>
  </si>
  <si>
    <t>Arlington Heights</t>
  </si>
  <si>
    <t>60005</t>
  </si>
  <si>
    <t>2411 North Proctor</t>
  </si>
  <si>
    <t>98406</t>
  </si>
  <si>
    <t>1500 S Lee Street</t>
  </si>
  <si>
    <t>Des Plaines</t>
  </si>
  <si>
    <t>60018</t>
  </si>
  <si>
    <t>2502 N. Waukegan Rd.</t>
  </si>
  <si>
    <t>60025</t>
  </si>
  <si>
    <t>Haggen</t>
  </si>
  <si>
    <t>31565 State Route 20 #1</t>
  </si>
  <si>
    <t>1128 Chicago Ave</t>
  </si>
  <si>
    <t>Evanston</t>
  </si>
  <si>
    <t>60202</t>
  </si>
  <si>
    <t>8730 W Dempster</t>
  </si>
  <si>
    <t>Niles</t>
  </si>
  <si>
    <t>60714</t>
  </si>
  <si>
    <t>2814 Meridian</t>
  </si>
  <si>
    <t>900 East Rollins Rd</t>
  </si>
  <si>
    <t>Round Lake Beach</t>
  </si>
  <si>
    <t>60073</t>
  </si>
  <si>
    <t>1050 Willet Ave</t>
  </si>
  <si>
    <t>East Providence</t>
  </si>
  <si>
    <t>02915</t>
  </si>
  <si>
    <t>757 Haggen Drive</t>
  </si>
  <si>
    <t>98233</t>
  </si>
  <si>
    <t>1406 Lake Tapps Parkway East</t>
  </si>
  <si>
    <t>1401 12th Street</t>
  </si>
  <si>
    <t>2940 North Ashland</t>
  </si>
  <si>
    <t>60657</t>
  </si>
  <si>
    <t>4042 W. Foster Ave.</t>
  </si>
  <si>
    <t>5343 N Broadway</t>
  </si>
  <si>
    <t>1313 Cooper Point Road SW</t>
  </si>
  <si>
    <t>45 Plum Grove Road</t>
  </si>
  <si>
    <t>Palatine</t>
  </si>
  <si>
    <t>60067</t>
  </si>
  <si>
    <t>7900 Milwaukee Ave</t>
  </si>
  <si>
    <t>210 36th Street</t>
  </si>
  <si>
    <t>2601 East Division</t>
  </si>
  <si>
    <t>Mount Vernon</t>
  </si>
  <si>
    <t>98274</t>
  </si>
  <si>
    <t>150 Main Street</t>
  </si>
  <si>
    <t>60010</t>
  </si>
  <si>
    <t>1350 US Route 12</t>
  </si>
  <si>
    <t>Fox Lake</t>
  </si>
  <si>
    <t>60020</t>
  </si>
  <si>
    <t>4250 N Lincoln</t>
  </si>
  <si>
    <t>4355 N Sheridan Road</t>
  </si>
  <si>
    <t>60613</t>
  </si>
  <si>
    <t>411 North Green Bay Rd</t>
  </si>
  <si>
    <t>Wilmette</t>
  </si>
  <si>
    <t>60091</t>
  </si>
  <si>
    <t>1600 W. Deerfield Rd</t>
  </si>
  <si>
    <t>Highland Park</t>
  </si>
  <si>
    <t>60035</t>
  </si>
  <si>
    <t>2900 Woburn Street</t>
  </si>
  <si>
    <t>1860 S. Arlington Heights</t>
  </si>
  <si>
    <t>885 E. Belvidere Rd</t>
  </si>
  <si>
    <t>Grayslake</t>
  </si>
  <si>
    <t>60030</t>
  </si>
  <si>
    <t>9449 N Skokie Blvd</t>
  </si>
  <si>
    <t>Skokie</t>
  </si>
  <si>
    <t>60077</t>
  </si>
  <si>
    <t>966 Route 59</t>
  </si>
  <si>
    <t>60002</t>
  </si>
  <si>
    <t>3570 North Elston</t>
  </si>
  <si>
    <t>1517 Sheridan Rd</t>
  </si>
  <si>
    <t>819 S Elmhurst Rd</t>
  </si>
  <si>
    <t>60016</t>
  </si>
  <si>
    <t>423 E.Dundee Road</t>
  </si>
  <si>
    <t>60074</t>
  </si>
  <si>
    <t>16 S Waukegan Rd</t>
  </si>
  <si>
    <t>Deerfield</t>
  </si>
  <si>
    <t>60015</t>
  </si>
  <si>
    <t>333 E. Euclid Ave.</t>
  </si>
  <si>
    <t>Mount Prospect</t>
  </si>
  <si>
    <t>60056</t>
  </si>
  <si>
    <t>4734 N Cumberland Ave</t>
  </si>
  <si>
    <t>440 E. Rand Rd.</t>
  </si>
  <si>
    <t>60004</t>
  </si>
  <si>
    <t>79 McHenry Road</t>
  </si>
  <si>
    <t>Buffalo Grove</t>
  </si>
  <si>
    <t>60089</t>
  </si>
  <si>
    <t>26603 72nd Avenue NW</t>
  </si>
  <si>
    <t>Stanwood</t>
  </si>
  <si>
    <t>98292</t>
  </si>
  <si>
    <t>481 Busse Highway</t>
  </si>
  <si>
    <t>Park Ridge</t>
  </si>
  <si>
    <t>60068</t>
  </si>
  <si>
    <t>1301 Avenue D</t>
  </si>
  <si>
    <t>55 Crystal Avenue</t>
  </si>
  <si>
    <t>Derry</t>
  </si>
  <si>
    <t>03038</t>
  </si>
  <si>
    <t>5667 W. Touhy Ave.</t>
  </si>
  <si>
    <t>485 Ela Road</t>
  </si>
  <si>
    <t>Lake Zurich</t>
  </si>
  <si>
    <t>60047</t>
  </si>
  <si>
    <t>1485 Palatine Rd.</t>
  </si>
  <si>
    <t>60192</t>
  </si>
  <si>
    <t>2485 Howard St</t>
  </si>
  <si>
    <t>1501 S Lake St</t>
  </si>
  <si>
    <t>6730 N. Hualapai Way</t>
  </si>
  <si>
    <t>89149</t>
  </si>
  <si>
    <t>890 N. Western Ave.</t>
  </si>
  <si>
    <t>Lake Forest</t>
  </si>
  <si>
    <t>60045</t>
  </si>
  <si>
    <t>3000 Kirchoff Road</t>
  </si>
  <si>
    <t>Rolling Meadows</t>
  </si>
  <si>
    <t>60008</t>
  </si>
  <si>
    <t>1815 Main Street</t>
  </si>
  <si>
    <t>Ferndale</t>
  </si>
  <si>
    <t>98248</t>
  </si>
  <si>
    <t>1127 S. York Rd</t>
  </si>
  <si>
    <t>Bensenville</t>
  </si>
  <si>
    <t>60106</t>
  </si>
  <si>
    <t>696 Northwest Hwy</t>
  </si>
  <si>
    <t>Cary</t>
  </si>
  <si>
    <t>60013</t>
  </si>
  <si>
    <t>17641 Garden Way NE</t>
  </si>
  <si>
    <t>98072</t>
  </si>
  <si>
    <t>6850 NE Bothell Way</t>
  </si>
  <si>
    <t>Kenmore</t>
  </si>
  <si>
    <t>98028</t>
  </si>
  <si>
    <t>2109 S W 336th St</t>
  </si>
  <si>
    <t>98023</t>
  </si>
  <si>
    <t>145 S. Eastwood Drive</t>
  </si>
  <si>
    <t>Woodstock</t>
  </si>
  <si>
    <t>60098</t>
  </si>
  <si>
    <t>570 Daniel Webster Hwy</t>
  </si>
  <si>
    <t>1701 50th Street</t>
  </si>
  <si>
    <t>79412</t>
  </si>
  <si>
    <t>34 Essex Street</t>
  </si>
  <si>
    <t>Melrose</t>
  </si>
  <si>
    <t>02176</t>
  </si>
  <si>
    <t>910 N Phoenix Road</t>
  </si>
  <si>
    <t>511 College Ave</t>
  </si>
  <si>
    <t>Levelland</t>
  </si>
  <si>
    <t>79336</t>
  </si>
  <si>
    <t>Hockley County, TX (48219)</t>
  </si>
  <si>
    <t>213 Daniel Webster Hwy</t>
  </si>
  <si>
    <t>300 S. Highland Springs Ave #7</t>
  </si>
  <si>
    <t>Banning</t>
  </si>
  <si>
    <t>92220</t>
  </si>
  <si>
    <t>20261 Hwy 18</t>
  </si>
  <si>
    <t>Apple Valley</t>
  </si>
  <si>
    <t>92307</t>
  </si>
  <si>
    <t>3531 Broadway</t>
  </si>
  <si>
    <t>547 Liberty Street</t>
  </si>
  <si>
    <t>Wauconda</t>
  </si>
  <si>
    <t>60084</t>
  </si>
  <si>
    <t>24325 Crenshaw Blvd</t>
  </si>
  <si>
    <t>90505</t>
  </si>
  <si>
    <t>4550 Atlantic Ave</t>
  </si>
  <si>
    <t>90807</t>
  </si>
  <si>
    <t>11358 Kenyon Way</t>
  </si>
  <si>
    <t>510 Grant Rd</t>
  </si>
  <si>
    <t>East Wenatchee</t>
  </si>
  <si>
    <t>98802</t>
  </si>
  <si>
    <t>Douglas County, WA (53017)</t>
  </si>
  <si>
    <t>522 Preston Royal Ctr-preston</t>
  </si>
  <si>
    <t>75230</t>
  </si>
  <si>
    <t>14826 Highway 99</t>
  </si>
  <si>
    <t>3300 I-40 East</t>
  </si>
  <si>
    <t>79103</t>
  </si>
  <si>
    <t>1100 S. Market Blvd.</t>
  </si>
  <si>
    <t>Chehalis</t>
  </si>
  <si>
    <t>98532</t>
  </si>
  <si>
    <t>24251 Muirlands Blvd.</t>
  </si>
  <si>
    <t>92630</t>
  </si>
  <si>
    <t>1501 Amarillo Blvd. East</t>
  </si>
  <si>
    <t>7 Prince Lane</t>
  </si>
  <si>
    <t>Bristol</t>
  </si>
  <si>
    <t>05443</t>
  </si>
  <si>
    <t>1675 W. 18th Avenue</t>
  </si>
  <si>
    <t>3552 S. Soncy Rd.</t>
  </si>
  <si>
    <t>79119</t>
  </si>
  <si>
    <t>16199 Boones Ferry Road</t>
  </si>
  <si>
    <t>201 N. 23rd Street</t>
  </si>
  <si>
    <t>Canyon</t>
  </si>
  <si>
    <t>79015</t>
  </si>
  <si>
    <t>32 Ames Plaza Ln</t>
  </si>
  <si>
    <t>Walpole</t>
  </si>
  <si>
    <t>03608</t>
  </si>
  <si>
    <t>Cheshire County, NH (33005)</t>
  </si>
  <si>
    <t>940 N. Tustin St.</t>
  </si>
  <si>
    <t>701 Marshall Howard Blvd.</t>
  </si>
  <si>
    <t>Littlefield</t>
  </si>
  <si>
    <t>79339</t>
  </si>
  <si>
    <t>Lamb County, TX (48279)</t>
  </si>
  <si>
    <t>1401 Tahoka Road/Rt. 1</t>
  </si>
  <si>
    <t>Brownfield</t>
  </si>
  <si>
    <t>79316</t>
  </si>
  <si>
    <t>Terry County, TX (48445)</t>
  </si>
  <si>
    <t>2703 82nd Street</t>
  </si>
  <si>
    <t>1763 W Howard St</t>
  </si>
  <si>
    <t>60626</t>
  </si>
  <si>
    <t>21401 Pacific Hwy S</t>
  </si>
  <si>
    <t>1690 Allen Creek Road</t>
  </si>
  <si>
    <t>14300 SW Barrows Rd</t>
  </si>
  <si>
    <t>97223</t>
  </si>
  <si>
    <t>4205 98th Street</t>
  </si>
  <si>
    <t>180 Waterman Drive</t>
  </si>
  <si>
    <t>South Portland</t>
  </si>
  <si>
    <t>04106</t>
  </si>
  <si>
    <t>900 E Meridian Suite 12</t>
  </si>
  <si>
    <t>Milton</t>
  </si>
  <si>
    <t>98354</t>
  </si>
  <si>
    <t>424 W Division St</t>
  </si>
  <si>
    <t>920 N. Willis</t>
  </si>
  <si>
    <t>79603</t>
  </si>
  <si>
    <t>235 Camden Street</t>
  </si>
  <si>
    <t>Rockland</t>
  </si>
  <si>
    <t>04841</t>
  </si>
  <si>
    <t>Knox County, ME (23013)</t>
  </si>
  <si>
    <t>104 W. 9th St.</t>
  </si>
  <si>
    <t>Muleshoe</t>
  </si>
  <si>
    <t>79347</t>
  </si>
  <si>
    <t>Bailey County, TX (48017)</t>
  </si>
  <si>
    <t>251 Kennedy</t>
  </si>
  <si>
    <t>Waterville</t>
  </si>
  <si>
    <t>04901</t>
  </si>
  <si>
    <t>6313 4th Street</t>
  </si>
  <si>
    <t>61155 S Hwy 97</t>
  </si>
  <si>
    <t>1235 S. Diamond Bar Bl.</t>
  </si>
  <si>
    <t>Diamond Bar</t>
  </si>
  <si>
    <t>91765</t>
  </si>
  <si>
    <t>6055 SW 185th Ave.</t>
  </si>
  <si>
    <t>97078</t>
  </si>
  <si>
    <t>74590 Highway 111</t>
  </si>
  <si>
    <t>92260</t>
  </si>
  <si>
    <t>8698 Skillman St.</t>
  </si>
  <si>
    <t>75243</t>
  </si>
  <si>
    <t>33 Austin St.</t>
  </si>
  <si>
    <t>Newtonville</t>
  </si>
  <si>
    <t>02460</t>
  </si>
  <si>
    <t>633 West Wheatland Rd.</t>
  </si>
  <si>
    <t>Duncanville</t>
  </si>
  <si>
    <t>75116</t>
  </si>
  <si>
    <t>3075 Hilyard St.</t>
  </si>
  <si>
    <t>97405</t>
  </si>
  <si>
    <t>3800 Long Prairie Road</t>
  </si>
  <si>
    <t>1717 Beacon St.</t>
  </si>
  <si>
    <t>Brookline</t>
  </si>
  <si>
    <t>02445</t>
  </si>
  <si>
    <t>134 Nahatan St.</t>
  </si>
  <si>
    <t>Norwood</t>
  </si>
  <si>
    <t>02062</t>
  </si>
  <si>
    <t>3878 Oak Lawn Ave. #180</t>
  </si>
  <si>
    <t>75219</t>
  </si>
  <si>
    <t>7331 Gaston Avenue</t>
  </si>
  <si>
    <t>13270 Newport Avenue</t>
  </si>
  <si>
    <t>Tustin</t>
  </si>
  <si>
    <t>92780</t>
  </si>
  <si>
    <t>2301 Justin Rd.</t>
  </si>
  <si>
    <t>75 Spring Street</t>
  </si>
  <si>
    <t>West Roxbury</t>
  </si>
  <si>
    <t>02132</t>
  </si>
  <si>
    <t>900 W. Mcdermott Drive</t>
  </si>
  <si>
    <t>14 McGrath Highway</t>
  </si>
  <si>
    <t>255 East Central Street</t>
  </si>
  <si>
    <t>Franklin</t>
  </si>
  <si>
    <t>02038</t>
  </si>
  <si>
    <t>18212 Preston</t>
  </si>
  <si>
    <t>75252</t>
  </si>
  <si>
    <t>840 East Hobson Way</t>
  </si>
  <si>
    <t>Blythe</t>
  </si>
  <si>
    <t>92225</t>
  </si>
  <si>
    <t>1065 Commonwealth Ave.</t>
  </si>
  <si>
    <t>127 Eastern Avenue</t>
  </si>
  <si>
    <t>Gloucester</t>
  </si>
  <si>
    <t>01930</t>
  </si>
  <si>
    <t>7 Railroad Avenue</t>
  </si>
  <si>
    <t>15970 Los Serranos City Club D</t>
  </si>
  <si>
    <t>113 Ross Lane</t>
  </si>
  <si>
    <t>97501</t>
  </si>
  <si>
    <t>1360 Plaza Blvd</t>
  </si>
  <si>
    <t>Central Point</t>
  </si>
  <si>
    <t>97502</t>
  </si>
  <si>
    <t>11920 Preston Rd.</t>
  </si>
  <si>
    <t>8915 Market Place NE</t>
  </si>
  <si>
    <t>Balducci's</t>
  </si>
  <si>
    <t>10323 Old Georgetown Rd</t>
  </si>
  <si>
    <t>20814</t>
  </si>
  <si>
    <t>1050 E Putnam Ave</t>
  </si>
  <si>
    <t>3711 88th Street NE</t>
  </si>
  <si>
    <t>1800 Orleans St</t>
  </si>
  <si>
    <t>Johns Hopkins</t>
  </si>
  <si>
    <t>21287</t>
  </si>
  <si>
    <t>6655 Old Dominion Dr</t>
  </si>
  <si>
    <t>144 South Ridge Street</t>
  </si>
  <si>
    <t>10580</t>
  </si>
  <si>
    <t>7700 Northwest Highway</t>
  </si>
  <si>
    <t>15 Palmer Ave</t>
  </si>
  <si>
    <t>Scarsdale</t>
  </si>
  <si>
    <t>10583</t>
  </si>
  <si>
    <t>1385 Post Rd E</t>
  </si>
  <si>
    <t>Westport</t>
  </si>
  <si>
    <t>06880</t>
  </si>
  <si>
    <t>Kings</t>
  </si>
  <si>
    <t>450 Route 206N</t>
  </si>
  <si>
    <t>Bedminster</t>
  </si>
  <si>
    <t>07921</t>
  </si>
  <si>
    <t>115 Hawkins Place</t>
  </si>
  <si>
    <t>34828 SE Douglas Street</t>
  </si>
  <si>
    <t>Snoqualmie</t>
  </si>
  <si>
    <t>98065</t>
  </si>
  <si>
    <t>315 South Hampton Rd.</t>
  </si>
  <si>
    <t>75208</t>
  </si>
  <si>
    <t>393 Main Street</t>
  </si>
  <si>
    <t>Chatham</t>
  </si>
  <si>
    <t>07928</t>
  </si>
  <si>
    <t>70 Union Avenue</t>
  </si>
  <si>
    <t>Cresskill</t>
  </si>
  <si>
    <t>07626</t>
  </si>
  <si>
    <t>2611 West Park Row</t>
  </si>
  <si>
    <t>76013</t>
  </si>
  <si>
    <t>184 Columbia Turnpike</t>
  </si>
  <si>
    <t>Florham Park</t>
  </si>
  <si>
    <t>07932</t>
  </si>
  <si>
    <t>870-888 Franklin Avenue</t>
  </si>
  <si>
    <t>Garden City</t>
  </si>
  <si>
    <t>11530</t>
  </si>
  <si>
    <t>Nassau County, NY (36059)</t>
  </si>
  <si>
    <t>300 South Avenue</t>
  </si>
  <si>
    <t>Garwood</t>
  </si>
  <si>
    <t>07027</t>
  </si>
  <si>
    <t>4010 North Macarthur Blvd.</t>
  </si>
  <si>
    <t>Irving</t>
  </si>
  <si>
    <t>75038</t>
  </si>
  <si>
    <t>6377 Camp Bowie Blvd.</t>
  </si>
  <si>
    <t>76116</t>
  </si>
  <si>
    <t>210 East Pleasant Run Rd.</t>
  </si>
  <si>
    <t>Desoto</t>
  </si>
  <si>
    <t>75115</t>
  </si>
  <si>
    <t>381 Washington Avenue</t>
  </si>
  <si>
    <t>Hillsdale</t>
  </si>
  <si>
    <t>07642</t>
  </si>
  <si>
    <t>302 South Park Blvd.</t>
  </si>
  <si>
    <t>Grapevine</t>
  </si>
  <si>
    <t>76051</t>
  </si>
  <si>
    <t>1212 Shipyard lane</t>
  </si>
  <si>
    <t>255 S Livingston Avenue</t>
  </si>
  <si>
    <t>07039</t>
  </si>
  <si>
    <t>86 East Main Street</t>
  </si>
  <si>
    <t>Mendham</t>
  </si>
  <si>
    <t>07945</t>
  </si>
  <si>
    <t>85 Godwin Avenue</t>
  </si>
  <si>
    <t>3630 N Southport</t>
  </si>
  <si>
    <t>650 Valley Road</t>
  </si>
  <si>
    <t>191 South Street</t>
  </si>
  <si>
    <t>Morristown</t>
  </si>
  <si>
    <t>07960</t>
  </si>
  <si>
    <t>26 Arcadia Road</t>
  </si>
  <si>
    <t>Old Greenwich</t>
  </si>
  <si>
    <t>06870</t>
  </si>
  <si>
    <t>1380 W. Campbell Rd.</t>
  </si>
  <si>
    <t>784 Springfield Avenue</t>
  </si>
  <si>
    <t>Summit</t>
  </si>
  <si>
    <t>07901</t>
  </si>
  <si>
    <t>300 Pompton Avenue</t>
  </si>
  <si>
    <t>Verona</t>
  </si>
  <si>
    <t>07044</t>
  </si>
  <si>
    <t>531 US-22 East</t>
  </si>
  <si>
    <t>Whitehouse Station</t>
  </si>
  <si>
    <t>08889</t>
  </si>
  <si>
    <t>Hunterdon County, NJ (34019)</t>
  </si>
  <si>
    <t>3411 Custer Pkwy</t>
  </si>
  <si>
    <t>2200 East 14th St.</t>
  </si>
  <si>
    <t>75074</t>
  </si>
  <si>
    <t>134 Water St.</t>
  </si>
  <si>
    <t>01880</t>
  </si>
  <si>
    <t>14999 Preston Rd.</t>
  </si>
  <si>
    <t>75254</t>
  </si>
  <si>
    <t>745 Cross Timbers</t>
  </si>
  <si>
    <t>2755 N. Collins</t>
  </si>
  <si>
    <t>76006</t>
  </si>
  <si>
    <t>4 Plaistow Road</t>
  </si>
  <si>
    <t>Plaistow</t>
  </si>
  <si>
    <t>03865</t>
  </si>
  <si>
    <t>4706 North Midkiff Road</t>
  </si>
  <si>
    <t>79705</t>
  </si>
  <si>
    <t>2751 County Road West</t>
  </si>
  <si>
    <t>79764</t>
  </si>
  <si>
    <t>1350 East Eighth St</t>
  </si>
  <si>
    <t>79761</t>
  </si>
  <si>
    <t>1300 East 10th St.</t>
  </si>
  <si>
    <t>Alamogordo</t>
  </si>
  <si>
    <t>88310</t>
  </si>
  <si>
    <t>Otero County, NM (35035)</t>
  </si>
  <si>
    <t>585 Taunton Ave</t>
  </si>
  <si>
    <t>02914</t>
  </si>
  <si>
    <t>1110 South Main Street</t>
  </si>
  <si>
    <t>88203</t>
  </si>
  <si>
    <t>1108 State Road</t>
  </si>
  <si>
    <t>South Yarmouth</t>
  </si>
  <si>
    <t>02664</t>
  </si>
  <si>
    <t>90 Causeway St.</t>
  </si>
  <si>
    <t>02114</t>
  </si>
  <si>
    <t>121 E City Avenue</t>
  </si>
  <si>
    <t>Bala Cynwyd</t>
  </si>
  <si>
    <t>19004</t>
  </si>
  <si>
    <t>15232 George O'Neal Rd.</t>
  </si>
  <si>
    <t>70817</t>
  </si>
  <si>
    <t>2301 Bristol Road</t>
  </si>
  <si>
    <t>Cornwells Heights</t>
  </si>
  <si>
    <t>16625 W 159th Street</t>
  </si>
  <si>
    <t>Lockport</t>
  </si>
  <si>
    <t>60441</t>
  </si>
  <si>
    <t>6107 S Archer Ave</t>
  </si>
  <si>
    <t>60638</t>
  </si>
  <si>
    <t>1825 Limekiln Pike</t>
  </si>
  <si>
    <t>Dresher</t>
  </si>
  <si>
    <t>19025</t>
  </si>
  <si>
    <t>315 West 2nd St</t>
  </si>
  <si>
    <t>Lajunta</t>
  </si>
  <si>
    <t>81050</t>
  </si>
  <si>
    <t>Otero County, CO (08089)</t>
  </si>
  <si>
    <t>222 West Seventh</t>
  </si>
  <si>
    <t>Walsenburg</t>
  </si>
  <si>
    <t>81089</t>
  </si>
  <si>
    <t>Huerfano County, CO (08055)</t>
  </si>
  <si>
    <t>1414 Main St</t>
  </si>
  <si>
    <t>Canon City</t>
  </si>
  <si>
    <t>81212</t>
  </si>
  <si>
    <t>Fremont County, CO (08043)</t>
  </si>
  <si>
    <t>1231 South Prairie</t>
  </si>
  <si>
    <t>81005</t>
  </si>
  <si>
    <t>2051 Ridge Road</t>
  </si>
  <si>
    <t>Minooka</t>
  </si>
  <si>
    <t>60447</t>
  </si>
  <si>
    <t>Grundy County, IL (17063)</t>
  </si>
  <si>
    <t>101 Byers Dr.</t>
  </si>
  <si>
    <t>Glen Mills</t>
  </si>
  <si>
    <t>19342</t>
  </si>
  <si>
    <t>105 East Street Road</t>
  </si>
  <si>
    <t>Feasterville Trevose</t>
  </si>
  <si>
    <t>19053</t>
  </si>
  <si>
    <t>1414 N. Division</t>
  </si>
  <si>
    <t>Morris</t>
  </si>
  <si>
    <t>60450</t>
  </si>
  <si>
    <t>3200-92 Red Lion Road</t>
  </si>
  <si>
    <t>19114</t>
  </si>
  <si>
    <t>15128 Airline Hwy.</t>
  </si>
  <si>
    <t>4857 Government Street</t>
  </si>
  <si>
    <t>70806</t>
  </si>
  <si>
    <t>700 W Lancaster Ave</t>
  </si>
  <si>
    <t>Wayne</t>
  </si>
  <si>
    <t>19087</t>
  </si>
  <si>
    <t>3951 Lincoln Hwy</t>
  </si>
  <si>
    <t>Downingtown</t>
  </si>
  <si>
    <t>19335</t>
  </si>
  <si>
    <t>107 Avenue Of The Cities</t>
  </si>
  <si>
    <t>East Moline</t>
  </si>
  <si>
    <t>61244</t>
  </si>
  <si>
    <t>2103 N Veterans Parkway Unit 3</t>
  </si>
  <si>
    <t>61704</t>
  </si>
  <si>
    <t>2021 E. Laraway</t>
  </si>
  <si>
    <t>422 North Main Street</t>
  </si>
  <si>
    <t>Doylestown</t>
  </si>
  <si>
    <t>18901</t>
  </si>
  <si>
    <t>3590 West Chester Pike</t>
  </si>
  <si>
    <t>Newtown Square</t>
  </si>
  <si>
    <t>19073</t>
  </si>
  <si>
    <t>601 West Lancaster Avenue</t>
  </si>
  <si>
    <t>Bryn Mawr</t>
  </si>
  <si>
    <t>19010</t>
  </si>
  <si>
    <t>9960 Bluebonnet Blvd.</t>
  </si>
  <si>
    <t>70810</t>
  </si>
  <si>
    <t>5300 Baltimore Pike</t>
  </si>
  <si>
    <t>Clifton Heights</t>
  </si>
  <si>
    <t>19018</t>
  </si>
  <si>
    <t>1601 S Melrose Dr</t>
  </si>
  <si>
    <t>92081</t>
  </si>
  <si>
    <t>567 Sproul Road</t>
  </si>
  <si>
    <t>Broomall</t>
  </si>
  <si>
    <t>19008</t>
  </si>
  <si>
    <t>460 East Main Street</t>
  </si>
  <si>
    <t>19709</t>
  </si>
  <si>
    <t>3428 Simpson Ave</t>
  </si>
  <si>
    <t>2087 Shore Road</t>
  </si>
  <si>
    <t>Seaville</t>
  </si>
  <si>
    <t>08230</t>
  </si>
  <si>
    <t>200 Quebec St #400</t>
  </si>
  <si>
    <t>80230</t>
  </si>
  <si>
    <t>210 W Marlboro Rd</t>
  </si>
  <si>
    <t>Easton</t>
  </si>
  <si>
    <t>21601</t>
  </si>
  <si>
    <t>Talbot County, MD (24041)</t>
  </si>
  <si>
    <t>3001 Hardin Blvd.</t>
  </si>
  <si>
    <t>75070</t>
  </si>
  <si>
    <t>4000 William D. Tate Ave.</t>
  </si>
  <si>
    <t>425 US Hwy 9</t>
  </si>
  <si>
    <t>Tuckerton</t>
  </si>
  <si>
    <t>08087</t>
  </si>
  <si>
    <t>200 E Sepulveda Blvd</t>
  </si>
  <si>
    <t>2801 A Eubank Blvd</t>
  </si>
  <si>
    <t>2501 N. Main</t>
  </si>
  <si>
    <t>1956 Hwy. 180 E</t>
  </si>
  <si>
    <t>Silver City</t>
  </si>
  <si>
    <t>88061</t>
  </si>
  <si>
    <t>Grant County, NM (35017)</t>
  </si>
  <si>
    <t>1625 Rio Bravo Blvd. SW</t>
  </si>
  <si>
    <t>87105</t>
  </si>
  <si>
    <t>953 Route 33</t>
  </si>
  <si>
    <t>Hamilton Square</t>
  </si>
  <si>
    <t>08690</t>
  </si>
  <si>
    <t>857 Route 45</t>
  </si>
  <si>
    <t>Woodstown</t>
  </si>
  <si>
    <t>08098</t>
  </si>
  <si>
    <t>912 West Bay Ave</t>
  </si>
  <si>
    <t>Barnegat</t>
  </si>
  <si>
    <t>08005</t>
  </si>
  <si>
    <t>329 Speedwell Ave</t>
  </si>
  <si>
    <t>Morris Plains</t>
  </si>
  <si>
    <t>07950</t>
  </si>
  <si>
    <t>12970  W. Indian School Rd.</t>
  </si>
  <si>
    <t>Litchfield Park</t>
  </si>
  <si>
    <t>85340</t>
  </si>
  <si>
    <t>2378 West 24h Street</t>
  </si>
  <si>
    <t>7022 N. Mesa Street</t>
  </si>
  <si>
    <t>125 Bound Brook Rd</t>
  </si>
  <si>
    <t>Middlesex</t>
  </si>
  <si>
    <t>08846</t>
  </si>
  <si>
    <t>5040 W. Cactus</t>
  </si>
  <si>
    <t>85304</t>
  </si>
  <si>
    <t>3241 Hwy - Rt. 9</t>
  </si>
  <si>
    <t>Freehold</t>
  </si>
  <si>
    <t>07728</t>
  </si>
  <si>
    <t>260 Dunns Mills Road</t>
  </si>
  <si>
    <t>Bordentown</t>
  </si>
  <si>
    <t>08505</t>
  </si>
  <si>
    <t>590 Kings Hwy &amp; Lenola Rd</t>
  </si>
  <si>
    <t>9595 E. Broadway</t>
  </si>
  <si>
    <t>631 Mantua Ave</t>
  </si>
  <si>
    <t>Woodbury</t>
  </si>
  <si>
    <t>08096</t>
  </si>
  <si>
    <t>3001 S St Francis Drive</t>
  </si>
  <si>
    <t>87505</t>
  </si>
  <si>
    <t>2727 N Power Rd</t>
  </si>
  <si>
    <t>85215</t>
  </si>
  <si>
    <t>9600 Long Beach Blvd</t>
  </si>
  <si>
    <t>Long Beach Twp.</t>
  </si>
  <si>
    <t>08008</t>
  </si>
  <si>
    <t>415 Egg Harbor Rd</t>
  </si>
  <si>
    <t>Sewell</t>
  </si>
  <si>
    <t>08080</t>
  </si>
  <si>
    <t>4236 Harbor Beach Blvd</t>
  </si>
  <si>
    <t>Brigantine</t>
  </si>
  <si>
    <t>08203</t>
  </si>
  <si>
    <t>10765 Kenworthy</t>
  </si>
  <si>
    <t>79924</t>
  </si>
  <si>
    <t>10350 Willard Way</t>
  </si>
  <si>
    <t>22030</t>
  </si>
  <si>
    <t>Fairfax City County, VA (51600)</t>
  </si>
  <si>
    <t>5727 Burke Ctr</t>
  </si>
  <si>
    <t>4055 S Durango Dr</t>
  </si>
  <si>
    <t>3010 W. Ann Road</t>
  </si>
  <si>
    <t>North Las Vegas</t>
  </si>
  <si>
    <t>89031</t>
  </si>
  <si>
    <t>9725 South Maryland Pkwy</t>
  </si>
  <si>
    <t>89183</t>
  </si>
  <si>
    <t>3713 Lee Highway</t>
  </si>
  <si>
    <t>3151 N. Montana</t>
  </si>
  <si>
    <t>59602</t>
  </si>
  <si>
    <t>8410 Farm Road</t>
  </si>
  <si>
    <t>1650 N Buffalo Dr</t>
  </si>
  <si>
    <t>89128</t>
  </si>
  <si>
    <t>54181 US HWY 2</t>
  </si>
  <si>
    <t>Glasgow</t>
  </si>
  <si>
    <t>59230</t>
  </si>
  <si>
    <t>Valley County, MT (30105)</t>
  </si>
  <si>
    <t>1200 W. Boughton</t>
  </si>
  <si>
    <t>Bolingbrook</t>
  </si>
  <si>
    <t>60440</t>
  </si>
  <si>
    <t>7271 S. Eastern Avenue</t>
  </si>
  <si>
    <t>10016 Scripps Ranch Blvd</t>
  </si>
  <si>
    <t>6571 West 80th St</t>
  </si>
  <si>
    <t>90045</t>
  </si>
  <si>
    <t>1300 E Park Ave</t>
  </si>
  <si>
    <t>Anaconda</t>
  </si>
  <si>
    <t>59711</t>
  </si>
  <si>
    <t>Deer Lodge County, MT (30023)</t>
  </si>
  <si>
    <t>307 N Harmon</t>
  </si>
  <si>
    <t>Glendive</t>
  </si>
  <si>
    <t>59330</t>
  </si>
  <si>
    <t>Dawson County, MT (30021)</t>
  </si>
  <si>
    <t>2835 S. Nellis Blvd</t>
  </si>
  <si>
    <t>611 N 27th St</t>
  </si>
  <si>
    <t>59101</t>
  </si>
  <si>
    <t>9528 S Roberts Rd</t>
  </si>
  <si>
    <t>Hickory Hills</t>
  </si>
  <si>
    <t>60457</t>
  </si>
  <si>
    <t>2400 Peoples Plaza</t>
  </si>
  <si>
    <t>5586 Weslayan</t>
  </si>
  <si>
    <t>77005</t>
  </si>
  <si>
    <t>1300 E. Flamingo Rd.</t>
  </si>
  <si>
    <t>1313 N 1st St</t>
  </si>
  <si>
    <t>3137 Grand Ave</t>
  </si>
  <si>
    <t>443 E. 34th Street</t>
  </si>
  <si>
    <t>60616</t>
  </si>
  <si>
    <t>6215 Main St</t>
  </si>
  <si>
    <t>60516</t>
  </si>
  <si>
    <t>10203 Grand Ave</t>
  </si>
  <si>
    <t>Franklin Park</t>
  </si>
  <si>
    <t>60131</t>
  </si>
  <si>
    <t>7910 So. Cicero</t>
  </si>
  <si>
    <t>60459</t>
  </si>
  <si>
    <t>5881 E. Charleston Blvd.</t>
  </si>
  <si>
    <t>89142</t>
  </si>
  <si>
    <t>1201 N. Saginaw Blvd</t>
  </si>
  <si>
    <t>Saginaw</t>
  </si>
  <si>
    <t>76179</t>
  </si>
  <si>
    <t>4625 Frankford Rd.</t>
  </si>
  <si>
    <t>75287</t>
  </si>
  <si>
    <t>3603 Mccann Road</t>
  </si>
  <si>
    <t>75605</t>
  </si>
  <si>
    <t>Gregg County, TX (48183)</t>
  </si>
  <si>
    <t>7400 Oakmont</t>
  </si>
  <si>
    <t>76132</t>
  </si>
  <si>
    <t>2828 Motley Drive</t>
  </si>
  <si>
    <t>75150</t>
  </si>
  <si>
    <t>3901 Crenshaw Bl.</t>
  </si>
  <si>
    <t>90008</t>
  </si>
  <si>
    <t>427 E FM 1382</t>
  </si>
  <si>
    <t>Cedar Hill</t>
  </si>
  <si>
    <t>75104</t>
  </si>
  <si>
    <t>2540 U.S. Rt. 30</t>
  </si>
  <si>
    <t>1221 Addison Avenue East</t>
  </si>
  <si>
    <t>Twin Falls</t>
  </si>
  <si>
    <t>83301</t>
  </si>
  <si>
    <t>Twin Falls County, ID (16083)</t>
  </si>
  <si>
    <t>301 Sw Plaza Shopping Ctr.</t>
  </si>
  <si>
    <t>76016</t>
  </si>
  <si>
    <t>6755 Westminster Blvd</t>
  </si>
  <si>
    <t>6308 Lake Worth Blvd.</t>
  </si>
  <si>
    <t>Lake Worth</t>
  </si>
  <si>
    <t>76135</t>
  </si>
  <si>
    <t>4400 Western Center Blvd.</t>
  </si>
  <si>
    <t>76137</t>
  </si>
  <si>
    <t>2321 West University Drive</t>
  </si>
  <si>
    <t>Denton</t>
  </si>
  <si>
    <t>76201</t>
  </si>
  <si>
    <t>400 Dartmouth Ave</t>
  </si>
  <si>
    <t>Lovelock</t>
  </si>
  <si>
    <t>89419</t>
  </si>
  <si>
    <t>Pershing County, NV (32027)</t>
  </si>
  <si>
    <t>5950 South Cooper</t>
  </si>
  <si>
    <t>76017</t>
  </si>
  <si>
    <t>225 E Spring</t>
  </si>
  <si>
    <t>Weatherford</t>
  </si>
  <si>
    <t>76086</t>
  </si>
  <si>
    <t>Parker County, TX (48367)</t>
  </si>
  <si>
    <t>37264 Main St</t>
  </si>
  <si>
    <t>Burney</t>
  </si>
  <si>
    <t>96013</t>
  </si>
  <si>
    <t>1500 S Beltline Road</t>
  </si>
  <si>
    <t>4351 Fm 2181</t>
  </si>
  <si>
    <t>Corinth</t>
  </si>
  <si>
    <t>76210</t>
  </si>
  <si>
    <t>1747 Columbia Rd Nw</t>
  </si>
  <si>
    <t>437 S. King St.</t>
  </si>
  <si>
    <t>Leesburg</t>
  </si>
  <si>
    <t>20175</t>
  </si>
  <si>
    <t>9300 Clifford St</t>
  </si>
  <si>
    <t>76108</t>
  </si>
  <si>
    <t>2128 Mannheim</t>
  </si>
  <si>
    <t>Westchester</t>
  </si>
  <si>
    <t>60154</t>
  </si>
  <si>
    <t>215 N Carrier Parkway</t>
  </si>
  <si>
    <t>75050</t>
  </si>
  <si>
    <t>3001 S Central Expressway</t>
  </si>
  <si>
    <t>921 Westgate Way</t>
  </si>
  <si>
    <t>Wylie</t>
  </si>
  <si>
    <t>75098</t>
  </si>
  <si>
    <t>1952 W. Galena Blvd.</t>
  </si>
  <si>
    <t>60506</t>
  </si>
  <si>
    <t>2165 E Buckingham Dr</t>
  </si>
  <si>
    <t>75081</t>
  </si>
  <si>
    <t>155 East First St</t>
  </si>
  <si>
    <t>Coquille</t>
  </si>
  <si>
    <t>97423</t>
  </si>
  <si>
    <t>5710 Broadway Blvd</t>
  </si>
  <si>
    <t>75043</t>
  </si>
  <si>
    <t>6249 Rufe Snow Dr</t>
  </si>
  <si>
    <t>Watauga</t>
  </si>
  <si>
    <t>76148</t>
  </si>
  <si>
    <t>217 Irving Park Rd</t>
  </si>
  <si>
    <t>Streamwood</t>
  </si>
  <si>
    <t>60107</t>
  </si>
  <si>
    <t>1601 Maryland Ave Ne</t>
  </si>
  <si>
    <t>20002</t>
  </si>
  <si>
    <t>850 E Loop 820</t>
  </si>
  <si>
    <t>76112</t>
  </si>
  <si>
    <t>3525 Sycamore School Rd</t>
  </si>
  <si>
    <t>76133</t>
  </si>
  <si>
    <t>833 N E Alsbury Blvd</t>
  </si>
  <si>
    <t>Burleson</t>
  </si>
  <si>
    <t>76028</t>
  </si>
  <si>
    <t>6700 West Freeway</t>
  </si>
  <si>
    <t>145 East 18th St</t>
  </si>
  <si>
    <t>320 Casa Linda Plaza</t>
  </si>
  <si>
    <t>75218</t>
  </si>
  <si>
    <t>480 Northwest Pkwy</t>
  </si>
  <si>
    <t>Azle</t>
  </si>
  <si>
    <t>76020</t>
  </si>
  <si>
    <t>210 W Katherine P Raines</t>
  </si>
  <si>
    <t>Cleburne</t>
  </si>
  <si>
    <t>76033</t>
  </si>
  <si>
    <t>Johnson County, TX (48251)</t>
  </si>
  <si>
    <t>345 S Rand Rd</t>
  </si>
  <si>
    <t>1151 S Roselle Rd</t>
  </si>
  <si>
    <t>60193</t>
  </si>
  <si>
    <t>904 West Main St</t>
  </si>
  <si>
    <t>244 North F St</t>
  </si>
  <si>
    <t>Lakeview</t>
  </si>
  <si>
    <t>97630</t>
  </si>
  <si>
    <t>Lake County, OR (41037)</t>
  </si>
  <si>
    <t>401 W Columbia River Hwy</t>
  </si>
  <si>
    <t>Clatskanie</t>
  </si>
  <si>
    <t>97016</t>
  </si>
  <si>
    <t>450 SW Third Ave</t>
  </si>
  <si>
    <t>1205 Campbell St</t>
  </si>
  <si>
    <t>95 82nd Drive</t>
  </si>
  <si>
    <t>Gladstone</t>
  </si>
  <si>
    <t>97027</t>
  </si>
  <si>
    <t>138 W.ellendale</t>
  </si>
  <si>
    <t>97338</t>
  </si>
  <si>
    <t>408 N.e. 81st</t>
  </si>
  <si>
    <t>Hazel Dell</t>
  </si>
  <si>
    <t>98665</t>
  </si>
  <si>
    <t>11330 51st Ave NW</t>
  </si>
  <si>
    <t>98332</t>
  </si>
  <si>
    <t>715 Crescent Street</t>
  </si>
  <si>
    <t>02302</t>
  </si>
  <si>
    <t>15 Smithfield Road</t>
  </si>
  <si>
    <t>North Providence</t>
  </si>
  <si>
    <t>02904</t>
  </si>
  <si>
    <t>246 West Monroe</t>
  </si>
  <si>
    <t>Burns</t>
  </si>
  <si>
    <t>97720</t>
  </si>
  <si>
    <t>Harney County, OR (41025)</t>
  </si>
  <si>
    <t>368 Southbridge St.</t>
  </si>
  <si>
    <t>01501</t>
  </si>
  <si>
    <t>4010 A Street</t>
  </si>
  <si>
    <t>1328 Hooksett Road</t>
  </si>
  <si>
    <t>Hooksett</t>
  </si>
  <si>
    <t>03106</t>
  </si>
  <si>
    <t>71 Dodge Street</t>
  </si>
  <si>
    <t>Beverly</t>
  </si>
  <si>
    <t>01915</t>
  </si>
  <si>
    <t>1340 S Canal St</t>
  </si>
  <si>
    <t>60607</t>
  </si>
  <si>
    <t>33 Lafayette Road, Unit 4</t>
  </si>
  <si>
    <t>North Hampton</t>
  </si>
  <si>
    <t>03862</t>
  </si>
  <si>
    <t>350 East 40th</t>
  </si>
  <si>
    <t>276 West Main Street</t>
  </si>
  <si>
    <t>Hillsborough</t>
  </si>
  <si>
    <t>03244</t>
  </si>
  <si>
    <t>311 South Ave D</t>
  </si>
  <si>
    <t>Burkburnett</t>
  </si>
  <si>
    <t>76354</t>
  </si>
  <si>
    <t>922 N. Green Bay Road</t>
  </si>
  <si>
    <t>60085</t>
  </si>
  <si>
    <t>48 John Stark Highway</t>
  </si>
  <si>
    <t>03773</t>
  </si>
  <si>
    <t>Sullivan County, NH (33019)</t>
  </si>
  <si>
    <t>1364 Congress Street</t>
  </si>
  <si>
    <t>04102</t>
  </si>
  <si>
    <t>3301 South 14th</t>
  </si>
  <si>
    <t>79605</t>
  </si>
  <si>
    <t>3500 College Avenue</t>
  </si>
  <si>
    <t>Snyder</t>
  </si>
  <si>
    <t>79549</t>
  </si>
  <si>
    <t>Scurry County, TX (48415)</t>
  </si>
  <si>
    <t>8010 Frankford Avenue</t>
  </si>
  <si>
    <t>79424</t>
  </si>
  <si>
    <t>10 Benning Drive</t>
  </si>
  <si>
    <t>West Lebanon</t>
  </si>
  <si>
    <t>03784</t>
  </si>
  <si>
    <t>353 Main Street</t>
  </si>
  <si>
    <t>Bangor</t>
  </si>
  <si>
    <t>04401</t>
  </si>
  <si>
    <t>Penobscot County, ME (23019)</t>
  </si>
  <si>
    <t>27 East Ave.</t>
  </si>
  <si>
    <t>04240</t>
  </si>
  <si>
    <t>1364 Main Street</t>
  </si>
  <si>
    <t>Sanford</t>
  </si>
  <si>
    <t>04073</t>
  </si>
  <si>
    <t>6100 West Eldorado Parkway</t>
  </si>
  <si>
    <t>989 Avenida Pico</t>
  </si>
  <si>
    <t>1929 Preston Road</t>
  </si>
  <si>
    <t>2040 Commonwealth Ave.</t>
  </si>
  <si>
    <t>Auburndale</t>
  </si>
  <si>
    <t>02466</t>
  </si>
  <si>
    <t>370 Western Ave</t>
  </si>
  <si>
    <t>02135</t>
  </si>
  <si>
    <t>45 William T Morrissey Blvd</t>
  </si>
  <si>
    <t>02125</t>
  </si>
  <si>
    <t>146 High Street</t>
  </si>
  <si>
    <t>Ipswich</t>
  </si>
  <si>
    <t>01938</t>
  </si>
  <si>
    <t>625 West Main Street</t>
  </si>
  <si>
    <t>18 Sisson Road</t>
  </si>
  <si>
    <t>Harwich</t>
  </si>
  <si>
    <t>02646</t>
  </si>
  <si>
    <t>145 Jackson St</t>
  </si>
  <si>
    <t>94111</t>
  </si>
  <si>
    <t>251 US Highway 1</t>
  </si>
  <si>
    <t>Falmouth</t>
  </si>
  <si>
    <t>04105</t>
  </si>
  <si>
    <t>135 Dublin Road</t>
  </si>
  <si>
    <t>Peterborough</t>
  </si>
  <si>
    <t>03458</t>
  </si>
  <si>
    <t>30530 Rancho California Rd</t>
  </si>
  <si>
    <t>1509 E Valley Parkway</t>
  </si>
  <si>
    <t>1901 Johnston Street</t>
  </si>
  <si>
    <t>19145</t>
  </si>
  <si>
    <t>1640 Bethlehem Pike</t>
  </si>
  <si>
    <t>Flourtown</t>
  </si>
  <si>
    <t>19031</t>
  </si>
  <si>
    <t>2761 Ridge Pike</t>
  </si>
  <si>
    <t>Norristown</t>
  </si>
  <si>
    <t>19403</t>
  </si>
  <si>
    <t>1133 S Mission Rd</t>
  </si>
  <si>
    <t>Fallbrook</t>
  </si>
  <si>
    <t>92028</t>
  </si>
  <si>
    <t>116 University Blvd</t>
  </si>
  <si>
    <t>20901</t>
  </si>
  <si>
    <t>5545 Connecticut Ave, Nw</t>
  </si>
  <si>
    <t>20015</t>
  </si>
  <si>
    <t>6235 Oxon Hill Rd</t>
  </si>
  <si>
    <t>Oxon Hill</t>
  </si>
  <si>
    <t>20745</t>
  </si>
  <si>
    <t>48 West Road</t>
  </si>
  <si>
    <t>Newtown</t>
  </si>
  <si>
    <t>18940</t>
  </si>
  <si>
    <t>2091 Rt 130 North/Levitt Pkwy</t>
  </si>
  <si>
    <t>Willingboro</t>
  </si>
  <si>
    <t>08046</t>
  </si>
  <si>
    <t>616 Newman Springs Road</t>
  </si>
  <si>
    <t>Lincroft</t>
  </si>
  <si>
    <t>07738</t>
  </si>
  <si>
    <t>6244 Old Dominion D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1"/>
      <color theme="0"/>
      <name val="Garamond"/>
      <family val="1"/>
    </font>
  </fonts>
  <fills count="3">
    <fill>
      <patternFill patternType="none"/>
    </fill>
    <fill>
      <patternFill patternType="gray125"/>
    </fill>
    <fill>
      <patternFill patternType="solid">
        <fgColor theme="3"/>
        <bgColor indexed="64"/>
      </patternFill>
    </fill>
  </fills>
  <borders count="3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5">
    <xf numFmtId="0" fontId="0" fillId="0" borderId="0" xfId="0"/>
    <xf numFmtId="0" fontId="0" fillId="0" borderId="0" xfId="0" applyAlignment="1">
      <alignment horizontal="center"/>
    </xf>
    <xf numFmtId="0" fontId="2" fillId="2" borderId="1" xfId="1" applyFont="1" applyFill="1" applyBorder="1" applyAlignment="1" applyProtection="1">
      <alignment horizontal="center" vertical="center" wrapText="1"/>
      <protection locked="0"/>
    </xf>
    <xf numFmtId="0" fontId="2" fillId="2" borderId="2" xfId="1" applyFont="1" applyFill="1" applyBorder="1" applyAlignment="1" applyProtection="1">
      <alignment horizontal="center" vertical="center" wrapText="1"/>
      <protection locked="0"/>
    </xf>
    <xf numFmtId="0" fontId="0" fillId="0" borderId="0" xfId="0" applyAlignment="1">
      <alignment wrapText="1"/>
    </xf>
  </cellXfs>
  <cellStyles count="2">
    <cellStyle name="Normal" xfId="0" builtinId="0"/>
    <cellStyle name="Normal 2 54 2 2 2 2 2" xfId="1" xr:uid="{F556BED7-A82F-41ED-B1D8-6FEAED4234B9}"/>
  </cellStyles>
  <dxfs count="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theme" Target="theme/theme1.xml"/><Relationship Id="rId28" Type="http://schemas.openxmlformats.org/officeDocument/2006/relationships/customXml" Target="../customXml/item3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hudga\Desktop\Model%20to%20Check\Subsidiary%20Model%206-6-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DAShared\@Financial%20Analysis\Real%20Estate%20Valuation\Division%20Valuation\Randalls%20POS%20Closing%20Model%20Lease%20Stores%20Valu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387290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suar00\Local%20Settings\Temporary%20Internet%20Files\OLK121\PDC%20Admin%20Expense%20Budget%20and%20Pla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nie\Company%20Models\Models%20Folder\Current%20Model\Parent%20Model%206-6-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hudga\Desktop\Model%20to%20Check\Parent%20Model%206-6-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ance\corprealestate\PDA\Sales%20and%20Disposition%20Report\Quarterly%20Accounting%20Meeting\Quarterly%20Real%20Estate%20Transaction%20Meeting_PDA_2Q1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DAShared\@Financial%20Analysis\Data%20Files\2008\P4-2008\RandallsStoreLeaseTerm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s4ur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nie\Company%20Models\Acct%20models\1999%203-11-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lsuar00\Desktop\OwnedC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angD\Local%20Settings\Temporary%20Internet%20Files\OLK3\Financial%20Statements%20Summar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Parent\Parent%20Earnings%2011-2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DAShared\@Financial%20Analysis\Data%20Files\GenuardisStoreLeaseTerm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DM\REACCTG\Tom\LEASEHOLD%20RIGHTS\2005\LH%20RIGHTS%2010-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mcg00i/Documents/Data%20base%20to%20access%20projects/DataBusttemplateTest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xsafeway.sharepoint.com/personal/mwelc20_safeway_com/Documents/Lease%20Admin/Operating%20Store%20and%20Fuel%20Center%20List/Store%20Master/Operating%20Store%20List%20Template%203-5-2021mw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DAShared\%2310-Dominick's\1130-Chicago\1130%20(Chicago)%20Closing%20Model%202-13-09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Rel2_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mil03a\Local%20Settings\Temporary%20Internet%20Files\Content.Outlook\YRTXM89M\Financial%20Review%20Reports_YTD%20Pd%2012,%20FY1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DAShared\@Financial%20Analysis\Templates\Closing%20Model%20-%20Leas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ebt Schedule"/>
      <sheetName val="Pro Forma - Monthly"/>
      <sheetName val="Acqs &amp; other inc"/>
      <sheetName val="Property disposition"/>
      <sheetName val="Argus data"/>
      <sheetName val="SL Rents"/>
      <sheetName val="Unconsolidated JVs"/>
      <sheetName val="CTCAI"/>
      <sheetName val="Sunnyvale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&amp; Summary"/>
      <sheetName val="InputSheet"/>
      <sheetName val="CapLseSch"/>
      <sheetName val="New Report"/>
      <sheetName val="Operating Results"/>
      <sheetName val="Real Estate Data"/>
      <sheetName val="PDA Cashflow"/>
      <sheetName val="Summary"/>
      <sheetName val="Narrative"/>
      <sheetName val="Incremental Free CF"/>
      <sheetName val="RE Summary"/>
      <sheetName val="PDA Cashflow Detail"/>
      <sheetName val="Impairment Detail"/>
      <sheetName val="CCR deposited checks 11_14 to 4"/>
    </sheetNames>
    <sheetDataSet>
      <sheetData sheetId="0"/>
      <sheetData sheetId="1"/>
      <sheetData sheetId="2"/>
      <sheetData sheetId="3"/>
      <sheetData sheetId="4"/>
      <sheetData sheetId="5">
        <row r="44">
          <cell r="D44">
            <v>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44">
          <cell r="D44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87290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 Plan &amp; Forecast"/>
      <sheetName val="Admin Exp"/>
      <sheetName val="Employee Exp"/>
      <sheetName val="EXHIBIT 20"/>
      <sheetName val="Back up"/>
      <sheetName val="Properties"/>
      <sheetName val="Props by NOI"/>
      <sheetName val="Props by Transfer"/>
      <sheetName val="Recap OWS Depreciation"/>
      <sheetName val="Management Fe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Loan originations"/>
      <sheetName val="Pro Forma - Monthly"/>
      <sheetName val="Debt assumptions"/>
      <sheetName val="Loan Repayments"/>
      <sheetName val="Falcon"/>
      <sheetName val="AutoStar"/>
      <sheetName val="STARs 2003-1"/>
      <sheetName val="STARS"/>
      <sheetName val="STARs 2002-1"/>
      <sheetName val="Harborside - TimberStar"/>
      <sheetName val="Invest. Assump"/>
      <sheetName val="CTL acqs &amp; other inc"/>
      <sheetName val="Cash flow data"/>
      <sheetName val="Amortization"/>
      <sheetName val="Diluted Share Calc."/>
      <sheetName val="Future STARS Paydowns"/>
      <sheetName val="iSas - Harborside"/>
      <sheetName val="Parent Model 6-6-0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Loan originations"/>
      <sheetName val="Pro Forma - Monthly"/>
      <sheetName val="Debt assumptions"/>
      <sheetName val="Loan Repayments"/>
      <sheetName val="Falcon"/>
      <sheetName val="AutoStar"/>
      <sheetName val="STARs 2003-1"/>
      <sheetName val="STARS"/>
      <sheetName val="STARs 2002-1"/>
      <sheetName val="Harborside - TimberStar"/>
      <sheetName val="Invest. Assump"/>
      <sheetName val="CTL acqs &amp; other inc"/>
      <sheetName val="Cash flow data"/>
      <sheetName val="Amortization"/>
      <sheetName val="Diluted Share Calc."/>
      <sheetName val="Future STARS Paydowns"/>
      <sheetName val="iSas - Harborside"/>
      <sheetName val="Parent Model 6-6-0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rtlyAcct"/>
      <sheetName val="Sheet1"/>
    </sheetNames>
    <sheetDataSet>
      <sheetData sheetId="0"/>
      <sheetData sheetId="1">
        <row r="2">
          <cell r="B2" t="str">
            <v>Full Accrual Method</v>
          </cell>
        </row>
        <row r="3">
          <cell r="B3" t="str">
            <v>Percentage of Completion Method</v>
          </cell>
        </row>
        <row r="4">
          <cell r="B4" t="str">
            <v>Installment Method</v>
          </cell>
        </row>
        <row r="5">
          <cell r="B5" t="str">
            <v>Cost Recovery Method</v>
          </cell>
        </row>
        <row r="6">
          <cell r="B6" t="str">
            <v>Deposit Method</v>
          </cell>
        </row>
        <row r="7">
          <cell r="B7" t="str">
            <v>Other</v>
          </cell>
        </row>
        <row r="8">
          <cell r="B8" t="str">
            <v>Deferred Gain Amortized over lease</v>
          </cell>
        </row>
        <row r="9">
          <cell r="B9" t="str">
            <v>Discontinued Operations</v>
          </cell>
        </row>
        <row r="10">
          <cell r="B10" t="str">
            <v>TBD</v>
          </cell>
        </row>
        <row r="11">
          <cell r="B11" t="str">
            <v>Reduced Profit Method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e Lease terms"/>
      <sheetName val="RandallsStoreLeaseTerms"/>
    </sheetNames>
    <sheetDataSet>
      <sheetData sheetId="0" refreshError="1">
        <row r="6">
          <cell r="B6" t="str">
            <v>10111</v>
          </cell>
          <cell r="C6">
            <v>1</v>
          </cell>
          <cell r="D6" t="str">
            <v>10111</v>
          </cell>
          <cell r="E6">
            <v>20</v>
          </cell>
          <cell r="F6">
            <v>1011</v>
          </cell>
          <cell r="G6">
            <v>12983</v>
          </cell>
          <cell r="H6">
            <v>1</v>
          </cell>
          <cell r="I6">
            <v>0</v>
          </cell>
          <cell r="J6">
            <v>36465</v>
          </cell>
          <cell r="K6">
            <v>41455</v>
          </cell>
          <cell r="L6">
            <v>36465</v>
          </cell>
          <cell r="M6">
            <v>41455</v>
          </cell>
          <cell r="N6">
            <v>32439.52</v>
          </cell>
          <cell r="O6" t="str">
            <v>1011201306</v>
          </cell>
        </row>
        <row r="7">
          <cell r="B7" t="str">
            <v>10112</v>
          </cell>
          <cell r="C7">
            <v>2</v>
          </cell>
          <cell r="D7" t="str">
            <v>10112</v>
          </cell>
          <cell r="E7">
            <v>20</v>
          </cell>
          <cell r="F7">
            <v>1011</v>
          </cell>
          <cell r="G7">
            <v>12983</v>
          </cell>
          <cell r="H7">
            <v>1</v>
          </cell>
          <cell r="I7">
            <v>1</v>
          </cell>
          <cell r="J7">
            <v>41456</v>
          </cell>
          <cell r="K7">
            <v>43281</v>
          </cell>
          <cell r="L7">
            <v>41456</v>
          </cell>
          <cell r="M7">
            <v>43281</v>
          </cell>
          <cell r="N7">
            <v>32439.52</v>
          </cell>
          <cell r="O7" t="str">
            <v>1011201806</v>
          </cell>
        </row>
        <row r="8">
          <cell r="B8" t="str">
            <v>10113</v>
          </cell>
          <cell r="C8">
            <v>3</v>
          </cell>
          <cell r="D8" t="str">
            <v>10113</v>
          </cell>
          <cell r="E8">
            <v>20</v>
          </cell>
          <cell r="F8">
            <v>1011</v>
          </cell>
          <cell r="G8">
            <v>12983</v>
          </cell>
          <cell r="H8">
            <v>1</v>
          </cell>
          <cell r="I8">
            <v>2</v>
          </cell>
          <cell r="J8">
            <v>43282</v>
          </cell>
          <cell r="K8">
            <v>45107</v>
          </cell>
          <cell r="L8">
            <v>43282</v>
          </cell>
          <cell r="M8">
            <v>45107</v>
          </cell>
          <cell r="N8">
            <v>32439.52</v>
          </cell>
          <cell r="O8" t="str">
            <v>1011202306</v>
          </cell>
        </row>
        <row r="9">
          <cell r="B9" t="str">
            <v>10114</v>
          </cell>
          <cell r="C9">
            <v>4</v>
          </cell>
          <cell r="D9" t="str">
            <v>10114</v>
          </cell>
          <cell r="E9">
            <v>20</v>
          </cell>
          <cell r="F9">
            <v>1011</v>
          </cell>
          <cell r="G9">
            <v>12983</v>
          </cell>
          <cell r="H9">
            <v>1</v>
          </cell>
          <cell r="I9">
            <v>3</v>
          </cell>
          <cell r="J9">
            <v>45108</v>
          </cell>
          <cell r="K9">
            <v>46934</v>
          </cell>
          <cell r="L9">
            <v>45108</v>
          </cell>
          <cell r="M9">
            <v>46934</v>
          </cell>
          <cell r="N9">
            <v>32439.52</v>
          </cell>
          <cell r="O9" t="str">
            <v>1011202806</v>
          </cell>
        </row>
        <row r="10">
          <cell r="B10" t="str">
            <v>10115</v>
          </cell>
          <cell r="C10">
            <v>99</v>
          </cell>
          <cell r="D10" t="str">
            <v>101199</v>
          </cell>
          <cell r="E10">
            <v>20</v>
          </cell>
          <cell r="F10">
            <v>1011</v>
          </cell>
          <cell r="G10">
            <v>12983</v>
          </cell>
          <cell r="H10">
            <v>1</v>
          </cell>
          <cell r="I10">
            <v>4</v>
          </cell>
          <cell r="J10">
            <v>46935</v>
          </cell>
          <cell r="K10">
            <v>48760</v>
          </cell>
          <cell r="L10">
            <v>46935</v>
          </cell>
          <cell r="M10">
            <v>48760</v>
          </cell>
          <cell r="N10">
            <v>32439.52</v>
          </cell>
          <cell r="O10" t="str">
            <v>1011203306</v>
          </cell>
        </row>
        <row r="11">
          <cell r="B11" t="str">
            <v>10121</v>
          </cell>
          <cell r="C11">
            <v>1</v>
          </cell>
          <cell r="D11" t="str">
            <v>10121</v>
          </cell>
          <cell r="E11">
            <v>20</v>
          </cell>
          <cell r="F11">
            <v>1012</v>
          </cell>
          <cell r="G11">
            <v>12984</v>
          </cell>
          <cell r="H11">
            <v>1</v>
          </cell>
          <cell r="I11">
            <v>0</v>
          </cell>
          <cell r="J11">
            <v>36465</v>
          </cell>
          <cell r="K11">
            <v>39910</v>
          </cell>
          <cell r="L11">
            <v>36465</v>
          </cell>
          <cell r="M11">
            <v>39910</v>
          </cell>
          <cell r="N11">
            <v>14836.43</v>
          </cell>
          <cell r="O11" t="str">
            <v>1012200904</v>
          </cell>
        </row>
        <row r="12">
          <cell r="B12" t="str">
            <v>10122</v>
          </cell>
          <cell r="C12">
            <v>2</v>
          </cell>
          <cell r="D12" t="str">
            <v>10122</v>
          </cell>
          <cell r="E12">
            <v>20</v>
          </cell>
          <cell r="F12">
            <v>1012</v>
          </cell>
          <cell r="G12">
            <v>12984</v>
          </cell>
          <cell r="H12">
            <v>1</v>
          </cell>
          <cell r="I12">
            <v>1</v>
          </cell>
          <cell r="J12">
            <v>39911</v>
          </cell>
          <cell r="K12">
            <v>41736</v>
          </cell>
          <cell r="L12">
            <v>39911</v>
          </cell>
          <cell r="M12">
            <v>41736</v>
          </cell>
          <cell r="N12">
            <v>14836.43</v>
          </cell>
          <cell r="O12" t="str">
            <v>1012201404</v>
          </cell>
        </row>
        <row r="13">
          <cell r="B13" t="str">
            <v>10123</v>
          </cell>
          <cell r="C13">
            <v>3</v>
          </cell>
          <cell r="D13" t="str">
            <v>10123</v>
          </cell>
          <cell r="E13">
            <v>20</v>
          </cell>
          <cell r="F13">
            <v>1012</v>
          </cell>
          <cell r="G13">
            <v>12984</v>
          </cell>
          <cell r="H13">
            <v>1</v>
          </cell>
          <cell r="I13">
            <v>2</v>
          </cell>
          <cell r="J13">
            <v>41737</v>
          </cell>
          <cell r="K13">
            <v>43562</v>
          </cell>
          <cell r="L13">
            <v>41737</v>
          </cell>
          <cell r="M13">
            <v>43562</v>
          </cell>
          <cell r="N13">
            <v>14836.43</v>
          </cell>
          <cell r="O13" t="str">
            <v>1012201904</v>
          </cell>
        </row>
        <row r="14">
          <cell r="B14" t="str">
            <v>10124</v>
          </cell>
          <cell r="C14">
            <v>99</v>
          </cell>
          <cell r="D14" t="str">
            <v>101299</v>
          </cell>
          <cell r="E14">
            <v>20</v>
          </cell>
          <cell r="F14">
            <v>1012</v>
          </cell>
          <cell r="G14">
            <v>12984</v>
          </cell>
          <cell r="H14">
            <v>1</v>
          </cell>
          <cell r="I14">
            <v>3</v>
          </cell>
          <cell r="J14">
            <v>43563</v>
          </cell>
          <cell r="K14">
            <v>45389</v>
          </cell>
          <cell r="L14">
            <v>43563</v>
          </cell>
          <cell r="M14">
            <v>45389</v>
          </cell>
          <cell r="N14">
            <v>14836.43</v>
          </cell>
          <cell r="O14" t="str">
            <v>1012202404</v>
          </cell>
        </row>
        <row r="15">
          <cell r="B15" t="str">
            <v>10131</v>
          </cell>
          <cell r="C15">
            <v>1</v>
          </cell>
          <cell r="D15" t="str">
            <v>10131</v>
          </cell>
          <cell r="E15">
            <v>20</v>
          </cell>
          <cell r="F15">
            <v>1013</v>
          </cell>
          <cell r="G15">
            <v>12985</v>
          </cell>
          <cell r="H15">
            <v>1</v>
          </cell>
          <cell r="I15">
            <v>0</v>
          </cell>
          <cell r="J15">
            <v>36465</v>
          </cell>
          <cell r="K15">
            <v>41455</v>
          </cell>
          <cell r="L15">
            <v>36465</v>
          </cell>
          <cell r="M15">
            <v>41455</v>
          </cell>
          <cell r="N15">
            <v>42447</v>
          </cell>
          <cell r="O15" t="str">
            <v>1013201306</v>
          </cell>
        </row>
        <row r="16">
          <cell r="B16" t="str">
            <v>10132</v>
          </cell>
          <cell r="C16">
            <v>2</v>
          </cell>
          <cell r="D16" t="str">
            <v>10132</v>
          </cell>
          <cell r="E16">
            <v>20</v>
          </cell>
          <cell r="F16">
            <v>1013</v>
          </cell>
          <cell r="G16">
            <v>12985</v>
          </cell>
          <cell r="H16">
            <v>1</v>
          </cell>
          <cell r="I16">
            <v>1</v>
          </cell>
          <cell r="J16">
            <v>41456</v>
          </cell>
          <cell r="K16">
            <v>43281</v>
          </cell>
          <cell r="L16">
            <v>41456</v>
          </cell>
          <cell r="M16">
            <v>43281</v>
          </cell>
          <cell r="N16">
            <v>42447</v>
          </cell>
          <cell r="O16" t="str">
            <v>1013201806</v>
          </cell>
        </row>
        <row r="17">
          <cell r="B17" t="str">
            <v>10133</v>
          </cell>
          <cell r="C17">
            <v>3</v>
          </cell>
          <cell r="D17" t="str">
            <v>10133</v>
          </cell>
          <cell r="E17">
            <v>20</v>
          </cell>
          <cell r="F17">
            <v>1013</v>
          </cell>
          <cell r="G17">
            <v>12985</v>
          </cell>
          <cell r="H17">
            <v>1</v>
          </cell>
          <cell r="I17">
            <v>2</v>
          </cell>
          <cell r="J17">
            <v>43282</v>
          </cell>
          <cell r="K17">
            <v>45107</v>
          </cell>
          <cell r="L17">
            <v>43282</v>
          </cell>
          <cell r="M17">
            <v>45107</v>
          </cell>
          <cell r="N17">
            <v>42447</v>
          </cell>
          <cell r="O17" t="str">
            <v>1013202306</v>
          </cell>
        </row>
        <row r="18">
          <cell r="B18" t="str">
            <v>10134</v>
          </cell>
          <cell r="C18">
            <v>4</v>
          </cell>
          <cell r="D18" t="str">
            <v>10134</v>
          </cell>
          <cell r="E18">
            <v>20</v>
          </cell>
          <cell r="F18">
            <v>1013</v>
          </cell>
          <cell r="G18">
            <v>12985</v>
          </cell>
          <cell r="H18">
            <v>1</v>
          </cell>
          <cell r="I18">
            <v>3</v>
          </cell>
          <cell r="J18">
            <v>45108</v>
          </cell>
          <cell r="K18">
            <v>46934</v>
          </cell>
          <cell r="L18">
            <v>45108</v>
          </cell>
          <cell r="M18">
            <v>46934</v>
          </cell>
          <cell r="N18">
            <v>42447</v>
          </cell>
          <cell r="O18" t="str">
            <v>1013202806</v>
          </cell>
        </row>
        <row r="19">
          <cell r="B19" t="str">
            <v>10135</v>
          </cell>
          <cell r="C19">
            <v>99</v>
          </cell>
          <cell r="D19" t="str">
            <v>101399</v>
          </cell>
          <cell r="E19">
            <v>20</v>
          </cell>
          <cell r="F19">
            <v>1013</v>
          </cell>
          <cell r="G19">
            <v>12985</v>
          </cell>
          <cell r="H19">
            <v>1</v>
          </cell>
          <cell r="I19">
            <v>4</v>
          </cell>
          <cell r="J19">
            <v>46935</v>
          </cell>
          <cell r="K19">
            <v>48760</v>
          </cell>
          <cell r="L19">
            <v>46935</v>
          </cell>
          <cell r="M19">
            <v>48760</v>
          </cell>
          <cell r="N19">
            <v>42447</v>
          </cell>
          <cell r="O19" t="str">
            <v>1013203306</v>
          </cell>
        </row>
        <row r="20">
          <cell r="B20" t="str">
            <v>10201</v>
          </cell>
          <cell r="C20">
            <v>0</v>
          </cell>
          <cell r="D20" t="str">
            <v>10200</v>
          </cell>
          <cell r="E20">
            <v>20</v>
          </cell>
          <cell r="F20">
            <v>1020</v>
          </cell>
          <cell r="G20">
            <v>12990</v>
          </cell>
          <cell r="H20">
            <v>1</v>
          </cell>
          <cell r="I20">
            <v>0</v>
          </cell>
          <cell r="J20">
            <v>36465</v>
          </cell>
          <cell r="K20">
            <v>41243</v>
          </cell>
          <cell r="L20">
            <v>38322</v>
          </cell>
          <cell r="M20">
            <v>40147</v>
          </cell>
          <cell r="N20">
            <v>50218.33</v>
          </cell>
          <cell r="O20" t="str">
            <v>1020201211</v>
          </cell>
        </row>
        <row r="21">
          <cell r="B21" t="str">
            <v>10202</v>
          </cell>
          <cell r="C21">
            <v>1</v>
          </cell>
          <cell r="D21" t="str">
            <v>10201</v>
          </cell>
          <cell r="E21">
            <v>20</v>
          </cell>
          <cell r="F21">
            <v>1020</v>
          </cell>
          <cell r="G21">
            <v>12990</v>
          </cell>
          <cell r="H21">
            <v>1</v>
          </cell>
          <cell r="I21">
            <v>0</v>
          </cell>
          <cell r="J21">
            <v>36465</v>
          </cell>
          <cell r="K21">
            <v>41243</v>
          </cell>
          <cell r="L21">
            <v>40148</v>
          </cell>
          <cell r="M21">
            <v>41243</v>
          </cell>
          <cell r="N21">
            <v>54422.58</v>
          </cell>
          <cell r="O21" t="str">
            <v>1020201211</v>
          </cell>
        </row>
        <row r="22">
          <cell r="B22" t="str">
            <v>10203</v>
          </cell>
          <cell r="C22">
            <v>0</v>
          </cell>
          <cell r="D22" t="str">
            <v>10200</v>
          </cell>
          <cell r="E22">
            <v>20</v>
          </cell>
          <cell r="F22">
            <v>1020</v>
          </cell>
          <cell r="G22">
            <v>12990</v>
          </cell>
          <cell r="H22">
            <v>1</v>
          </cell>
          <cell r="I22">
            <v>1</v>
          </cell>
          <cell r="J22">
            <v>41244</v>
          </cell>
          <cell r="K22">
            <v>43799</v>
          </cell>
          <cell r="L22">
            <v>41244</v>
          </cell>
          <cell r="M22">
            <v>41973</v>
          </cell>
          <cell r="N22">
            <v>54422.58</v>
          </cell>
          <cell r="O22" t="str">
            <v>1020201911</v>
          </cell>
        </row>
        <row r="23">
          <cell r="B23" t="str">
            <v>10204</v>
          </cell>
          <cell r="C23">
            <v>1</v>
          </cell>
          <cell r="D23" t="str">
            <v>10201</v>
          </cell>
          <cell r="E23">
            <v>20</v>
          </cell>
          <cell r="F23">
            <v>1020</v>
          </cell>
          <cell r="G23">
            <v>12990</v>
          </cell>
          <cell r="H23">
            <v>1</v>
          </cell>
          <cell r="I23">
            <v>1</v>
          </cell>
          <cell r="J23">
            <v>41244</v>
          </cell>
          <cell r="K23">
            <v>43799</v>
          </cell>
          <cell r="L23">
            <v>41974</v>
          </cell>
          <cell r="M23">
            <v>43799</v>
          </cell>
          <cell r="N23">
            <v>58589.25</v>
          </cell>
          <cell r="O23" t="str">
            <v>1020201911</v>
          </cell>
        </row>
        <row r="24">
          <cell r="B24" t="str">
            <v>10205</v>
          </cell>
          <cell r="C24">
            <v>2</v>
          </cell>
          <cell r="D24" t="str">
            <v>10202</v>
          </cell>
          <cell r="E24">
            <v>20</v>
          </cell>
          <cell r="F24">
            <v>1020</v>
          </cell>
          <cell r="G24">
            <v>12990</v>
          </cell>
          <cell r="H24">
            <v>1</v>
          </cell>
          <cell r="I24">
            <v>2</v>
          </cell>
          <cell r="J24">
            <v>43800</v>
          </cell>
          <cell r="K24">
            <v>45626</v>
          </cell>
          <cell r="L24">
            <v>43800</v>
          </cell>
          <cell r="M24">
            <v>45626</v>
          </cell>
          <cell r="N24">
            <v>62640.82</v>
          </cell>
          <cell r="O24" t="str">
            <v>1020202411</v>
          </cell>
        </row>
        <row r="25">
          <cell r="B25" t="str">
            <v>10206</v>
          </cell>
          <cell r="C25">
            <v>99</v>
          </cell>
          <cell r="D25" t="str">
            <v>102099</v>
          </cell>
          <cell r="E25">
            <v>20</v>
          </cell>
          <cell r="F25">
            <v>1020</v>
          </cell>
          <cell r="G25">
            <v>12990</v>
          </cell>
          <cell r="H25">
            <v>1</v>
          </cell>
          <cell r="I25">
            <v>3</v>
          </cell>
          <cell r="J25">
            <v>45627</v>
          </cell>
          <cell r="K25">
            <v>47452</v>
          </cell>
          <cell r="L25">
            <v>45627</v>
          </cell>
          <cell r="M25">
            <v>47452</v>
          </cell>
          <cell r="N25">
            <v>67733.570000000007</v>
          </cell>
          <cell r="O25" t="str">
            <v>1020202911</v>
          </cell>
        </row>
        <row r="26">
          <cell r="B26" t="str">
            <v>10211</v>
          </cell>
          <cell r="C26">
            <v>1</v>
          </cell>
          <cell r="D26" t="str">
            <v>10211</v>
          </cell>
          <cell r="E26">
            <v>20</v>
          </cell>
          <cell r="F26">
            <v>1021</v>
          </cell>
          <cell r="G26">
            <v>12991</v>
          </cell>
          <cell r="H26">
            <v>1</v>
          </cell>
          <cell r="I26">
            <v>1</v>
          </cell>
          <cell r="J26">
            <v>39401</v>
          </cell>
          <cell r="K26">
            <v>41227</v>
          </cell>
          <cell r="L26">
            <v>39401</v>
          </cell>
          <cell r="M26">
            <v>41227</v>
          </cell>
          <cell r="N26">
            <v>26480.73</v>
          </cell>
          <cell r="O26" t="str">
            <v>1021201211</v>
          </cell>
        </row>
        <row r="27">
          <cell r="B27" t="str">
            <v>10212</v>
          </cell>
          <cell r="C27">
            <v>2</v>
          </cell>
          <cell r="D27" t="str">
            <v>10212</v>
          </cell>
          <cell r="E27">
            <v>20</v>
          </cell>
          <cell r="F27">
            <v>1021</v>
          </cell>
          <cell r="G27">
            <v>12991</v>
          </cell>
          <cell r="H27">
            <v>1</v>
          </cell>
          <cell r="I27">
            <v>2</v>
          </cell>
          <cell r="J27">
            <v>41228</v>
          </cell>
          <cell r="K27">
            <v>43053</v>
          </cell>
          <cell r="L27">
            <v>41228</v>
          </cell>
          <cell r="M27">
            <v>43053</v>
          </cell>
          <cell r="N27">
            <v>26480.73</v>
          </cell>
          <cell r="O27" t="str">
            <v>1021201711</v>
          </cell>
        </row>
        <row r="28">
          <cell r="B28" t="str">
            <v>10213</v>
          </cell>
          <cell r="C28">
            <v>99</v>
          </cell>
          <cell r="D28" t="str">
            <v>102199</v>
          </cell>
          <cell r="E28">
            <v>20</v>
          </cell>
          <cell r="F28">
            <v>1021</v>
          </cell>
          <cell r="G28">
            <v>12991</v>
          </cell>
          <cell r="H28">
            <v>1</v>
          </cell>
          <cell r="I28">
            <v>3</v>
          </cell>
          <cell r="J28">
            <v>43054</v>
          </cell>
          <cell r="K28">
            <v>44879</v>
          </cell>
          <cell r="L28">
            <v>43054</v>
          </cell>
          <cell r="M28">
            <v>44879</v>
          </cell>
          <cell r="N28">
            <v>26480.73</v>
          </cell>
          <cell r="O28" t="str">
            <v>1021202211</v>
          </cell>
        </row>
        <row r="29">
          <cell r="B29" t="str">
            <v>10221</v>
          </cell>
          <cell r="C29">
            <v>0</v>
          </cell>
          <cell r="D29" t="str">
            <v>10220</v>
          </cell>
          <cell r="E29">
            <v>20</v>
          </cell>
          <cell r="F29">
            <v>1022</v>
          </cell>
          <cell r="G29">
            <v>12992</v>
          </cell>
          <cell r="H29">
            <v>1</v>
          </cell>
          <cell r="I29">
            <v>0</v>
          </cell>
          <cell r="J29">
            <v>36465</v>
          </cell>
          <cell r="K29">
            <v>41486</v>
          </cell>
          <cell r="L29">
            <v>36465</v>
          </cell>
          <cell r="M29">
            <v>41486</v>
          </cell>
          <cell r="N29">
            <v>35989.58</v>
          </cell>
          <cell r="O29" t="str">
            <v>1022201307</v>
          </cell>
        </row>
        <row r="30">
          <cell r="B30" t="str">
            <v>10222</v>
          </cell>
          <cell r="C30">
            <v>1</v>
          </cell>
          <cell r="D30" t="str">
            <v>10221</v>
          </cell>
          <cell r="E30">
            <v>20</v>
          </cell>
          <cell r="F30">
            <v>1022</v>
          </cell>
          <cell r="G30">
            <v>12992</v>
          </cell>
          <cell r="H30">
            <v>1</v>
          </cell>
          <cell r="I30">
            <v>0</v>
          </cell>
          <cell r="J30">
            <v>36465</v>
          </cell>
          <cell r="K30">
            <v>41486</v>
          </cell>
          <cell r="L30">
            <v>36465</v>
          </cell>
          <cell r="M30">
            <v>41486</v>
          </cell>
          <cell r="N30">
            <v>35989.58</v>
          </cell>
          <cell r="O30" t="str">
            <v>1022201307</v>
          </cell>
        </row>
        <row r="31">
          <cell r="B31" t="str">
            <v>10223</v>
          </cell>
          <cell r="C31">
            <v>0</v>
          </cell>
          <cell r="D31" t="str">
            <v>10220</v>
          </cell>
          <cell r="E31">
            <v>20</v>
          </cell>
          <cell r="F31">
            <v>1022</v>
          </cell>
          <cell r="G31">
            <v>12992</v>
          </cell>
          <cell r="H31">
            <v>1</v>
          </cell>
          <cell r="I31">
            <v>1</v>
          </cell>
          <cell r="J31">
            <v>41487</v>
          </cell>
          <cell r="K31">
            <v>43312</v>
          </cell>
          <cell r="L31">
            <v>41487</v>
          </cell>
          <cell r="M31">
            <v>43312</v>
          </cell>
          <cell r="N31">
            <v>35989.58</v>
          </cell>
          <cell r="O31" t="str">
            <v>1022201807</v>
          </cell>
        </row>
        <row r="32">
          <cell r="B32" t="str">
            <v>10224</v>
          </cell>
          <cell r="C32">
            <v>1</v>
          </cell>
          <cell r="D32" t="str">
            <v>10221</v>
          </cell>
          <cell r="E32">
            <v>20</v>
          </cell>
          <cell r="F32">
            <v>1022</v>
          </cell>
          <cell r="G32">
            <v>12992</v>
          </cell>
          <cell r="H32">
            <v>1</v>
          </cell>
          <cell r="I32">
            <v>1</v>
          </cell>
          <cell r="J32">
            <v>41487</v>
          </cell>
          <cell r="K32">
            <v>43312</v>
          </cell>
          <cell r="L32">
            <v>41487</v>
          </cell>
          <cell r="M32">
            <v>43312</v>
          </cell>
          <cell r="N32">
            <v>35989.58</v>
          </cell>
          <cell r="O32" t="str">
            <v>1022201807</v>
          </cell>
        </row>
        <row r="33">
          <cell r="B33" t="str">
            <v>10225</v>
          </cell>
          <cell r="C33">
            <v>0</v>
          </cell>
          <cell r="D33" t="str">
            <v>10220</v>
          </cell>
          <cell r="E33">
            <v>20</v>
          </cell>
          <cell r="F33">
            <v>1022</v>
          </cell>
          <cell r="G33">
            <v>12992</v>
          </cell>
          <cell r="H33">
            <v>1</v>
          </cell>
          <cell r="I33">
            <v>2</v>
          </cell>
          <cell r="J33">
            <v>43313</v>
          </cell>
          <cell r="K33">
            <v>45138</v>
          </cell>
          <cell r="L33">
            <v>43313</v>
          </cell>
          <cell r="M33">
            <v>45138</v>
          </cell>
          <cell r="N33">
            <v>35989.58</v>
          </cell>
          <cell r="O33" t="str">
            <v>1022202307</v>
          </cell>
        </row>
        <row r="34">
          <cell r="B34" t="str">
            <v>10226</v>
          </cell>
          <cell r="C34">
            <v>99</v>
          </cell>
          <cell r="D34" t="str">
            <v>102299</v>
          </cell>
          <cell r="E34">
            <v>20</v>
          </cell>
          <cell r="F34">
            <v>1022</v>
          </cell>
          <cell r="G34">
            <v>12992</v>
          </cell>
          <cell r="H34">
            <v>1</v>
          </cell>
          <cell r="I34">
            <v>2</v>
          </cell>
          <cell r="J34">
            <v>43313</v>
          </cell>
          <cell r="K34">
            <v>45138</v>
          </cell>
          <cell r="L34">
            <v>43313</v>
          </cell>
          <cell r="M34">
            <v>45138</v>
          </cell>
          <cell r="N34">
            <v>35989.58</v>
          </cell>
          <cell r="O34" t="str">
            <v>1022202307</v>
          </cell>
        </row>
        <row r="35">
          <cell r="B35" t="str">
            <v>10261</v>
          </cell>
          <cell r="C35">
            <v>1</v>
          </cell>
          <cell r="D35" t="str">
            <v>10261</v>
          </cell>
          <cell r="E35">
            <v>20</v>
          </cell>
          <cell r="F35">
            <v>1026</v>
          </cell>
          <cell r="G35">
            <v>12996</v>
          </cell>
          <cell r="H35">
            <v>1</v>
          </cell>
          <cell r="I35">
            <v>0</v>
          </cell>
          <cell r="J35">
            <v>36465</v>
          </cell>
          <cell r="K35">
            <v>41513</v>
          </cell>
          <cell r="L35">
            <v>36465</v>
          </cell>
          <cell r="M35">
            <v>41513</v>
          </cell>
          <cell r="N35">
            <v>43097.52</v>
          </cell>
          <cell r="O35" t="str">
            <v>1026201308</v>
          </cell>
        </row>
        <row r="36">
          <cell r="B36" t="str">
            <v>10262</v>
          </cell>
          <cell r="C36">
            <v>2</v>
          </cell>
          <cell r="D36" t="str">
            <v>10262</v>
          </cell>
          <cell r="E36">
            <v>20</v>
          </cell>
          <cell r="F36">
            <v>1026</v>
          </cell>
          <cell r="G36">
            <v>12996</v>
          </cell>
          <cell r="H36">
            <v>1</v>
          </cell>
          <cell r="I36">
            <v>1</v>
          </cell>
          <cell r="J36">
            <v>41514</v>
          </cell>
          <cell r="K36">
            <v>43339</v>
          </cell>
          <cell r="L36">
            <v>41514</v>
          </cell>
          <cell r="M36">
            <v>43339</v>
          </cell>
          <cell r="N36">
            <v>43097.52</v>
          </cell>
          <cell r="O36" t="str">
            <v>1026201808</v>
          </cell>
        </row>
        <row r="37">
          <cell r="B37" t="str">
            <v>10263</v>
          </cell>
          <cell r="C37">
            <v>3</v>
          </cell>
          <cell r="D37" t="str">
            <v>10263</v>
          </cell>
          <cell r="E37">
            <v>20</v>
          </cell>
          <cell r="F37">
            <v>1026</v>
          </cell>
          <cell r="G37">
            <v>12996</v>
          </cell>
          <cell r="H37">
            <v>1</v>
          </cell>
          <cell r="I37">
            <v>2</v>
          </cell>
          <cell r="J37">
            <v>43340</v>
          </cell>
          <cell r="K37">
            <v>45165</v>
          </cell>
          <cell r="L37">
            <v>43340</v>
          </cell>
          <cell r="M37">
            <v>45165</v>
          </cell>
          <cell r="N37">
            <v>43097.52</v>
          </cell>
          <cell r="O37" t="str">
            <v>1026202308</v>
          </cell>
        </row>
        <row r="38">
          <cell r="B38" t="str">
            <v>10264</v>
          </cell>
          <cell r="C38">
            <v>99</v>
          </cell>
          <cell r="D38" t="str">
            <v>102699</v>
          </cell>
          <cell r="E38">
            <v>20</v>
          </cell>
          <cell r="F38">
            <v>1026</v>
          </cell>
          <cell r="G38">
            <v>12996</v>
          </cell>
          <cell r="H38">
            <v>1</v>
          </cell>
          <cell r="I38">
            <v>3</v>
          </cell>
          <cell r="J38">
            <v>45166</v>
          </cell>
          <cell r="K38">
            <v>46992</v>
          </cell>
          <cell r="L38">
            <v>45166</v>
          </cell>
          <cell r="M38">
            <v>46992</v>
          </cell>
          <cell r="N38">
            <v>43097.52</v>
          </cell>
          <cell r="O38" t="str">
            <v>1026202808</v>
          </cell>
        </row>
        <row r="39">
          <cell r="B39" t="str">
            <v>10311</v>
          </cell>
          <cell r="C39">
            <v>0</v>
          </cell>
          <cell r="D39" t="str">
            <v>10310</v>
          </cell>
          <cell r="E39">
            <v>20</v>
          </cell>
          <cell r="F39">
            <v>1031</v>
          </cell>
          <cell r="G39">
            <v>13000</v>
          </cell>
          <cell r="H39">
            <v>1</v>
          </cell>
          <cell r="I39">
            <v>0</v>
          </cell>
          <cell r="J39">
            <v>36465</v>
          </cell>
          <cell r="K39">
            <v>40147</v>
          </cell>
          <cell r="L39">
            <v>38443</v>
          </cell>
          <cell r="M39">
            <v>40147</v>
          </cell>
          <cell r="N39">
            <v>45498.879999999997</v>
          </cell>
          <cell r="O39" t="str">
            <v>1031200911</v>
          </cell>
        </row>
        <row r="40">
          <cell r="B40" t="str">
            <v>10312</v>
          </cell>
          <cell r="C40">
            <v>1</v>
          </cell>
          <cell r="D40" t="str">
            <v>10311</v>
          </cell>
          <cell r="E40">
            <v>20</v>
          </cell>
          <cell r="F40">
            <v>1031</v>
          </cell>
          <cell r="G40">
            <v>13000</v>
          </cell>
          <cell r="H40">
            <v>1</v>
          </cell>
          <cell r="I40">
            <v>0</v>
          </cell>
          <cell r="J40">
            <v>36465</v>
          </cell>
          <cell r="K40">
            <v>40147</v>
          </cell>
          <cell r="L40">
            <v>38443</v>
          </cell>
          <cell r="M40">
            <v>40147</v>
          </cell>
          <cell r="N40">
            <v>45498.879999999997</v>
          </cell>
          <cell r="O40" t="str">
            <v>1031200911</v>
          </cell>
        </row>
        <row r="41">
          <cell r="B41" t="str">
            <v>10313</v>
          </cell>
          <cell r="C41">
            <v>0</v>
          </cell>
          <cell r="D41" t="str">
            <v>10310</v>
          </cell>
          <cell r="E41">
            <v>20</v>
          </cell>
          <cell r="F41">
            <v>1031</v>
          </cell>
          <cell r="G41">
            <v>13000</v>
          </cell>
          <cell r="H41">
            <v>1</v>
          </cell>
          <cell r="I41">
            <v>1</v>
          </cell>
          <cell r="J41">
            <v>40148</v>
          </cell>
          <cell r="K41">
            <v>40268</v>
          </cell>
          <cell r="L41">
            <v>40148</v>
          </cell>
          <cell r="M41">
            <v>40268</v>
          </cell>
          <cell r="N41">
            <v>45498.879999999997</v>
          </cell>
          <cell r="O41" t="str">
            <v>1031201003</v>
          </cell>
        </row>
        <row r="42">
          <cell r="B42" t="str">
            <v>10314</v>
          </cell>
          <cell r="C42">
            <v>1</v>
          </cell>
          <cell r="D42" t="str">
            <v>10311</v>
          </cell>
          <cell r="E42">
            <v>20</v>
          </cell>
          <cell r="F42">
            <v>1031</v>
          </cell>
          <cell r="G42">
            <v>13000</v>
          </cell>
          <cell r="H42">
            <v>1</v>
          </cell>
          <cell r="I42">
            <v>1</v>
          </cell>
          <cell r="J42">
            <v>40148</v>
          </cell>
          <cell r="K42">
            <v>40268</v>
          </cell>
          <cell r="L42">
            <v>40148</v>
          </cell>
          <cell r="M42">
            <v>40268</v>
          </cell>
          <cell r="N42">
            <v>45498.879999999997</v>
          </cell>
          <cell r="O42" t="str">
            <v>1031201003</v>
          </cell>
        </row>
        <row r="43">
          <cell r="B43" t="str">
            <v>10315</v>
          </cell>
          <cell r="C43">
            <v>0</v>
          </cell>
          <cell r="D43" t="str">
            <v>10310</v>
          </cell>
          <cell r="E43">
            <v>20</v>
          </cell>
          <cell r="F43">
            <v>1031</v>
          </cell>
          <cell r="G43">
            <v>13000</v>
          </cell>
          <cell r="H43">
            <v>1</v>
          </cell>
          <cell r="I43">
            <v>2</v>
          </cell>
          <cell r="J43">
            <v>40269</v>
          </cell>
          <cell r="K43">
            <v>41973</v>
          </cell>
          <cell r="L43">
            <v>40269</v>
          </cell>
          <cell r="M43">
            <v>41973</v>
          </cell>
          <cell r="N43">
            <v>45936.88</v>
          </cell>
          <cell r="O43" t="str">
            <v>1031201411</v>
          </cell>
        </row>
        <row r="44">
          <cell r="B44" t="str">
            <v>10316</v>
          </cell>
          <cell r="C44">
            <v>1</v>
          </cell>
          <cell r="D44" t="str">
            <v>10311</v>
          </cell>
          <cell r="E44">
            <v>20</v>
          </cell>
          <cell r="F44">
            <v>1031</v>
          </cell>
          <cell r="G44">
            <v>13000</v>
          </cell>
          <cell r="H44">
            <v>1</v>
          </cell>
          <cell r="I44">
            <v>2</v>
          </cell>
          <cell r="J44">
            <v>40269</v>
          </cell>
          <cell r="K44">
            <v>41973</v>
          </cell>
          <cell r="L44">
            <v>40269</v>
          </cell>
          <cell r="M44">
            <v>41973</v>
          </cell>
          <cell r="N44">
            <v>45936.88</v>
          </cell>
          <cell r="O44" t="str">
            <v>1031201411</v>
          </cell>
        </row>
        <row r="45">
          <cell r="B45" t="str">
            <v>10317</v>
          </cell>
          <cell r="C45">
            <v>0</v>
          </cell>
          <cell r="D45" t="str">
            <v>10310</v>
          </cell>
          <cell r="E45">
            <v>20</v>
          </cell>
          <cell r="F45">
            <v>1031</v>
          </cell>
          <cell r="G45">
            <v>13000</v>
          </cell>
          <cell r="H45">
            <v>1</v>
          </cell>
          <cell r="I45">
            <v>3</v>
          </cell>
          <cell r="J45">
            <v>41974</v>
          </cell>
          <cell r="K45">
            <v>45626</v>
          </cell>
          <cell r="L45">
            <v>41974</v>
          </cell>
          <cell r="M45">
            <v>43799</v>
          </cell>
          <cell r="N45">
            <v>46395.88</v>
          </cell>
          <cell r="O45" t="str">
            <v>1031202411</v>
          </cell>
        </row>
        <row r="46">
          <cell r="B46" t="str">
            <v>10318</v>
          </cell>
          <cell r="C46">
            <v>0</v>
          </cell>
          <cell r="D46" t="str">
            <v>10310</v>
          </cell>
          <cell r="E46">
            <v>20</v>
          </cell>
          <cell r="F46">
            <v>1031</v>
          </cell>
          <cell r="G46">
            <v>13000</v>
          </cell>
          <cell r="H46">
            <v>1</v>
          </cell>
          <cell r="I46">
            <v>3</v>
          </cell>
          <cell r="J46">
            <v>41974</v>
          </cell>
          <cell r="K46">
            <v>45626</v>
          </cell>
          <cell r="L46">
            <v>41974</v>
          </cell>
          <cell r="M46">
            <v>43799</v>
          </cell>
          <cell r="N46">
            <v>46395.88</v>
          </cell>
          <cell r="O46" t="str">
            <v>1031202411</v>
          </cell>
        </row>
        <row r="47">
          <cell r="B47" t="str">
            <v>10319</v>
          </cell>
          <cell r="C47">
            <v>0</v>
          </cell>
          <cell r="D47" t="str">
            <v>10310</v>
          </cell>
          <cell r="E47">
            <v>20</v>
          </cell>
          <cell r="F47">
            <v>1031</v>
          </cell>
          <cell r="G47">
            <v>13000</v>
          </cell>
          <cell r="H47">
            <v>1</v>
          </cell>
          <cell r="I47">
            <v>3</v>
          </cell>
          <cell r="J47">
            <v>41974</v>
          </cell>
          <cell r="K47">
            <v>45626</v>
          </cell>
          <cell r="L47">
            <v>43800</v>
          </cell>
          <cell r="M47">
            <v>45626</v>
          </cell>
          <cell r="N47">
            <v>46877.88</v>
          </cell>
          <cell r="O47" t="str">
            <v>1031202411</v>
          </cell>
        </row>
        <row r="48">
          <cell r="B48" t="str">
            <v>103110</v>
          </cell>
          <cell r="C48">
            <v>99</v>
          </cell>
          <cell r="D48" t="str">
            <v>103199</v>
          </cell>
          <cell r="E48">
            <v>20</v>
          </cell>
          <cell r="F48">
            <v>1031</v>
          </cell>
          <cell r="G48">
            <v>13000</v>
          </cell>
          <cell r="H48">
            <v>1</v>
          </cell>
          <cell r="I48">
            <v>3</v>
          </cell>
          <cell r="J48">
            <v>41974</v>
          </cell>
          <cell r="K48">
            <v>45626</v>
          </cell>
          <cell r="L48">
            <v>43800</v>
          </cell>
          <cell r="M48">
            <v>45626</v>
          </cell>
          <cell r="N48">
            <v>46877.88</v>
          </cell>
          <cell r="O48" t="str">
            <v>1031202411</v>
          </cell>
        </row>
        <row r="49">
          <cell r="B49" t="str">
            <v>10351</v>
          </cell>
          <cell r="C49">
            <v>0</v>
          </cell>
          <cell r="D49" t="str">
            <v>10350</v>
          </cell>
          <cell r="E49">
            <v>20</v>
          </cell>
          <cell r="F49">
            <v>1035</v>
          </cell>
          <cell r="G49">
            <v>13004</v>
          </cell>
          <cell r="H49">
            <v>1</v>
          </cell>
          <cell r="I49">
            <v>0</v>
          </cell>
          <cell r="J49">
            <v>31284</v>
          </cell>
          <cell r="K49">
            <v>42545</v>
          </cell>
          <cell r="L49">
            <v>31284</v>
          </cell>
          <cell r="M49">
            <v>42545</v>
          </cell>
          <cell r="N49">
            <v>37630</v>
          </cell>
          <cell r="O49" t="str">
            <v>1035201606</v>
          </cell>
        </row>
        <row r="50">
          <cell r="B50" t="str">
            <v>10352</v>
          </cell>
          <cell r="C50">
            <v>1</v>
          </cell>
          <cell r="D50" t="str">
            <v>10351</v>
          </cell>
          <cell r="E50">
            <v>20</v>
          </cell>
          <cell r="F50">
            <v>1035</v>
          </cell>
          <cell r="G50">
            <v>13004</v>
          </cell>
          <cell r="H50">
            <v>1</v>
          </cell>
          <cell r="I50">
            <v>0</v>
          </cell>
          <cell r="J50">
            <v>31284</v>
          </cell>
          <cell r="K50">
            <v>42545</v>
          </cell>
          <cell r="L50">
            <v>31284</v>
          </cell>
          <cell r="M50">
            <v>42545</v>
          </cell>
          <cell r="N50">
            <v>37630</v>
          </cell>
          <cell r="O50" t="str">
            <v>1035201606</v>
          </cell>
        </row>
        <row r="51">
          <cell r="B51" t="str">
            <v>10353</v>
          </cell>
          <cell r="C51">
            <v>0</v>
          </cell>
          <cell r="D51" t="str">
            <v>10350</v>
          </cell>
          <cell r="E51">
            <v>20</v>
          </cell>
          <cell r="F51">
            <v>1035</v>
          </cell>
          <cell r="G51">
            <v>13004</v>
          </cell>
          <cell r="H51">
            <v>1</v>
          </cell>
          <cell r="I51">
            <v>1</v>
          </cell>
          <cell r="J51">
            <v>42546</v>
          </cell>
          <cell r="K51">
            <v>44371</v>
          </cell>
          <cell r="L51">
            <v>42546</v>
          </cell>
          <cell r="M51">
            <v>44371</v>
          </cell>
          <cell r="N51">
            <v>37630</v>
          </cell>
          <cell r="O51" t="str">
            <v>1035202106</v>
          </cell>
        </row>
        <row r="52">
          <cell r="B52" t="str">
            <v>10354</v>
          </cell>
          <cell r="C52">
            <v>1</v>
          </cell>
          <cell r="D52" t="str">
            <v>10351</v>
          </cell>
          <cell r="E52">
            <v>20</v>
          </cell>
          <cell r="F52">
            <v>1035</v>
          </cell>
          <cell r="G52">
            <v>13004</v>
          </cell>
          <cell r="H52">
            <v>1</v>
          </cell>
          <cell r="I52">
            <v>1</v>
          </cell>
          <cell r="J52">
            <v>42546</v>
          </cell>
          <cell r="K52">
            <v>44371</v>
          </cell>
          <cell r="L52">
            <v>42546</v>
          </cell>
          <cell r="M52">
            <v>44371</v>
          </cell>
          <cell r="N52">
            <v>37630</v>
          </cell>
          <cell r="O52" t="str">
            <v>1035202106</v>
          </cell>
        </row>
        <row r="53">
          <cell r="B53" t="str">
            <v>10355</v>
          </cell>
          <cell r="C53">
            <v>0</v>
          </cell>
          <cell r="D53" t="str">
            <v>10350</v>
          </cell>
          <cell r="E53">
            <v>20</v>
          </cell>
          <cell r="F53">
            <v>1035</v>
          </cell>
          <cell r="G53">
            <v>13004</v>
          </cell>
          <cell r="H53">
            <v>1</v>
          </cell>
          <cell r="I53">
            <v>2</v>
          </cell>
          <cell r="J53">
            <v>44372</v>
          </cell>
          <cell r="K53">
            <v>46197</v>
          </cell>
          <cell r="L53">
            <v>44372</v>
          </cell>
          <cell r="M53">
            <v>46197</v>
          </cell>
          <cell r="N53">
            <v>37630</v>
          </cell>
          <cell r="O53" t="str">
            <v>1035202606</v>
          </cell>
        </row>
        <row r="54">
          <cell r="B54" t="str">
            <v>10356</v>
          </cell>
          <cell r="C54">
            <v>1</v>
          </cell>
          <cell r="D54" t="str">
            <v>10351</v>
          </cell>
          <cell r="E54">
            <v>20</v>
          </cell>
          <cell r="F54">
            <v>1035</v>
          </cell>
          <cell r="G54">
            <v>13004</v>
          </cell>
          <cell r="H54">
            <v>1</v>
          </cell>
          <cell r="I54">
            <v>2</v>
          </cell>
          <cell r="J54">
            <v>44372</v>
          </cell>
          <cell r="K54">
            <v>46197</v>
          </cell>
          <cell r="L54">
            <v>44372</v>
          </cell>
          <cell r="M54">
            <v>46197</v>
          </cell>
          <cell r="N54">
            <v>37630</v>
          </cell>
          <cell r="O54" t="str">
            <v>1035202606</v>
          </cell>
        </row>
        <row r="55">
          <cell r="B55" t="str">
            <v>10357</v>
          </cell>
          <cell r="C55">
            <v>0</v>
          </cell>
          <cell r="D55" t="str">
            <v>10350</v>
          </cell>
          <cell r="E55">
            <v>20</v>
          </cell>
          <cell r="F55">
            <v>1035</v>
          </cell>
          <cell r="G55">
            <v>13004</v>
          </cell>
          <cell r="H55">
            <v>1</v>
          </cell>
          <cell r="I55">
            <v>3</v>
          </cell>
          <cell r="J55">
            <v>46198</v>
          </cell>
          <cell r="K55">
            <v>48023</v>
          </cell>
          <cell r="L55">
            <v>46198</v>
          </cell>
          <cell r="M55">
            <v>48023</v>
          </cell>
          <cell r="N55">
            <v>37630</v>
          </cell>
          <cell r="O55" t="str">
            <v>1035203106</v>
          </cell>
        </row>
        <row r="56">
          <cell r="B56" t="str">
            <v>10358</v>
          </cell>
          <cell r="C56">
            <v>99</v>
          </cell>
          <cell r="D56" t="str">
            <v>103599</v>
          </cell>
          <cell r="E56">
            <v>20</v>
          </cell>
          <cell r="F56">
            <v>1035</v>
          </cell>
          <cell r="G56">
            <v>13004</v>
          </cell>
          <cell r="H56">
            <v>1</v>
          </cell>
          <cell r="I56">
            <v>3</v>
          </cell>
          <cell r="J56">
            <v>46198</v>
          </cell>
          <cell r="K56">
            <v>48023</v>
          </cell>
          <cell r="L56">
            <v>46198</v>
          </cell>
          <cell r="M56">
            <v>48023</v>
          </cell>
          <cell r="N56">
            <v>37630</v>
          </cell>
          <cell r="O56" t="str">
            <v>1035203106</v>
          </cell>
        </row>
        <row r="57">
          <cell r="B57" t="str">
            <v>10411</v>
          </cell>
          <cell r="C57">
            <v>1</v>
          </cell>
          <cell r="D57" t="str">
            <v>10411</v>
          </cell>
          <cell r="E57">
            <v>20</v>
          </cell>
          <cell r="F57">
            <v>1041</v>
          </cell>
          <cell r="G57">
            <v>13009</v>
          </cell>
          <cell r="H57">
            <v>1</v>
          </cell>
          <cell r="I57">
            <v>1</v>
          </cell>
          <cell r="J57">
            <v>39188</v>
          </cell>
          <cell r="K57">
            <v>41014</v>
          </cell>
          <cell r="L57">
            <v>39188</v>
          </cell>
          <cell r="M57">
            <v>41014</v>
          </cell>
          <cell r="N57">
            <v>39814</v>
          </cell>
          <cell r="O57" t="str">
            <v>1041201204</v>
          </cell>
        </row>
        <row r="58">
          <cell r="B58" t="str">
            <v>10412</v>
          </cell>
          <cell r="C58">
            <v>2</v>
          </cell>
          <cell r="D58" t="str">
            <v>10412</v>
          </cell>
          <cell r="E58">
            <v>20</v>
          </cell>
          <cell r="F58">
            <v>1041</v>
          </cell>
          <cell r="G58">
            <v>13009</v>
          </cell>
          <cell r="H58">
            <v>1</v>
          </cell>
          <cell r="I58">
            <v>2</v>
          </cell>
          <cell r="J58">
            <v>41015</v>
          </cell>
          <cell r="K58">
            <v>42840</v>
          </cell>
          <cell r="L58">
            <v>41015</v>
          </cell>
          <cell r="M58">
            <v>42840</v>
          </cell>
          <cell r="N58">
            <v>39814</v>
          </cell>
          <cell r="O58" t="str">
            <v>1041201704</v>
          </cell>
        </row>
        <row r="59">
          <cell r="B59" t="str">
            <v>10413</v>
          </cell>
          <cell r="C59">
            <v>3</v>
          </cell>
          <cell r="D59" t="str">
            <v>10413</v>
          </cell>
          <cell r="E59">
            <v>20</v>
          </cell>
          <cell r="F59">
            <v>1041</v>
          </cell>
          <cell r="G59">
            <v>13009</v>
          </cell>
          <cell r="H59">
            <v>1</v>
          </cell>
          <cell r="I59">
            <v>3</v>
          </cell>
          <cell r="J59">
            <v>42841</v>
          </cell>
          <cell r="K59">
            <v>44666</v>
          </cell>
          <cell r="L59">
            <v>42841</v>
          </cell>
          <cell r="M59">
            <v>44666</v>
          </cell>
          <cell r="N59">
            <v>39814</v>
          </cell>
          <cell r="O59" t="str">
            <v>1041202204</v>
          </cell>
        </row>
        <row r="60">
          <cell r="B60" t="str">
            <v>10414</v>
          </cell>
          <cell r="C60">
            <v>99</v>
          </cell>
          <cell r="D60" t="str">
            <v>104199</v>
          </cell>
          <cell r="E60">
            <v>20</v>
          </cell>
          <cell r="F60">
            <v>1041</v>
          </cell>
          <cell r="G60">
            <v>13009</v>
          </cell>
          <cell r="H60">
            <v>1</v>
          </cell>
          <cell r="I60">
            <v>4</v>
          </cell>
          <cell r="J60">
            <v>44667</v>
          </cell>
          <cell r="K60">
            <v>46492</v>
          </cell>
          <cell r="L60">
            <v>44667</v>
          </cell>
          <cell r="M60">
            <v>46492</v>
          </cell>
          <cell r="N60">
            <v>39814</v>
          </cell>
          <cell r="O60" t="str">
            <v>1041202704</v>
          </cell>
        </row>
        <row r="61">
          <cell r="B61" t="str">
            <v>10571</v>
          </cell>
          <cell r="C61">
            <v>1</v>
          </cell>
          <cell r="D61" t="str">
            <v>10571</v>
          </cell>
          <cell r="E61">
            <v>20</v>
          </cell>
          <cell r="F61">
            <v>1057</v>
          </cell>
          <cell r="G61">
            <v>13017</v>
          </cell>
          <cell r="H61">
            <v>1</v>
          </cell>
          <cell r="I61">
            <v>0</v>
          </cell>
          <cell r="J61">
            <v>36465</v>
          </cell>
          <cell r="K61">
            <v>43159</v>
          </cell>
          <cell r="L61">
            <v>36465</v>
          </cell>
          <cell r="M61">
            <v>43159</v>
          </cell>
          <cell r="N61">
            <v>43866.67</v>
          </cell>
          <cell r="O61" t="str">
            <v>1057201802</v>
          </cell>
        </row>
        <row r="62">
          <cell r="B62" t="str">
            <v>10572</v>
          </cell>
          <cell r="C62">
            <v>2</v>
          </cell>
          <cell r="D62" t="str">
            <v>10572</v>
          </cell>
          <cell r="E62">
            <v>20</v>
          </cell>
          <cell r="F62">
            <v>1057</v>
          </cell>
          <cell r="G62">
            <v>13017</v>
          </cell>
          <cell r="H62">
            <v>1</v>
          </cell>
          <cell r="I62">
            <v>1</v>
          </cell>
          <cell r="J62">
            <v>43160</v>
          </cell>
          <cell r="K62">
            <v>44985</v>
          </cell>
          <cell r="L62">
            <v>43160</v>
          </cell>
          <cell r="M62">
            <v>44985</v>
          </cell>
          <cell r="N62">
            <v>43866.67</v>
          </cell>
          <cell r="O62" t="str">
            <v>1057202302</v>
          </cell>
        </row>
        <row r="63">
          <cell r="B63" t="str">
            <v>10573</v>
          </cell>
          <cell r="C63">
            <v>3</v>
          </cell>
          <cell r="D63" t="str">
            <v>10573</v>
          </cell>
          <cell r="E63">
            <v>20</v>
          </cell>
          <cell r="F63">
            <v>1057</v>
          </cell>
          <cell r="G63">
            <v>13017</v>
          </cell>
          <cell r="H63">
            <v>1</v>
          </cell>
          <cell r="I63">
            <v>2</v>
          </cell>
          <cell r="J63">
            <v>44986</v>
          </cell>
          <cell r="K63">
            <v>46812</v>
          </cell>
          <cell r="L63">
            <v>44986</v>
          </cell>
          <cell r="M63">
            <v>46812</v>
          </cell>
          <cell r="N63">
            <v>43866.67</v>
          </cell>
          <cell r="O63" t="str">
            <v>1057202802</v>
          </cell>
        </row>
        <row r="64">
          <cell r="B64" t="str">
            <v>10574</v>
          </cell>
          <cell r="C64">
            <v>99</v>
          </cell>
          <cell r="D64" t="str">
            <v>105799</v>
          </cell>
          <cell r="E64">
            <v>20</v>
          </cell>
          <cell r="F64">
            <v>1057</v>
          </cell>
          <cell r="G64">
            <v>13017</v>
          </cell>
          <cell r="H64">
            <v>1</v>
          </cell>
          <cell r="I64">
            <v>3</v>
          </cell>
          <cell r="J64">
            <v>46813</v>
          </cell>
          <cell r="K64">
            <v>48638</v>
          </cell>
          <cell r="L64">
            <v>46813</v>
          </cell>
          <cell r="M64">
            <v>48638</v>
          </cell>
          <cell r="N64">
            <v>43866.67</v>
          </cell>
          <cell r="O64" t="str">
            <v>1057203302</v>
          </cell>
        </row>
        <row r="65">
          <cell r="B65" t="str">
            <v>10611</v>
          </cell>
          <cell r="C65">
            <v>0</v>
          </cell>
          <cell r="D65" t="str">
            <v>10610</v>
          </cell>
          <cell r="E65">
            <v>20</v>
          </cell>
          <cell r="F65">
            <v>1061</v>
          </cell>
          <cell r="G65">
            <v>13020</v>
          </cell>
          <cell r="H65">
            <v>1</v>
          </cell>
          <cell r="I65">
            <v>0</v>
          </cell>
          <cell r="J65">
            <v>36465</v>
          </cell>
          <cell r="K65">
            <v>42106</v>
          </cell>
          <cell r="L65">
            <v>38455</v>
          </cell>
          <cell r="M65">
            <v>40280</v>
          </cell>
          <cell r="N65">
            <v>66802.080000000002</v>
          </cell>
          <cell r="O65" t="str">
            <v>1061201504</v>
          </cell>
        </row>
        <row r="66">
          <cell r="B66" t="str">
            <v>10612</v>
          </cell>
          <cell r="C66">
            <v>1</v>
          </cell>
          <cell r="D66" t="str">
            <v>10611</v>
          </cell>
          <cell r="E66">
            <v>20</v>
          </cell>
          <cell r="F66">
            <v>1061</v>
          </cell>
          <cell r="G66">
            <v>13020</v>
          </cell>
          <cell r="H66">
            <v>1</v>
          </cell>
          <cell r="I66">
            <v>0</v>
          </cell>
          <cell r="J66">
            <v>36465</v>
          </cell>
          <cell r="K66">
            <v>42106</v>
          </cell>
          <cell r="L66">
            <v>40281</v>
          </cell>
          <cell r="M66">
            <v>42106</v>
          </cell>
          <cell r="N66">
            <v>69231.25</v>
          </cell>
          <cell r="O66" t="str">
            <v>1061201504</v>
          </cell>
        </row>
        <row r="67">
          <cell r="B67" t="str">
            <v>10613</v>
          </cell>
          <cell r="C67">
            <v>2</v>
          </cell>
          <cell r="D67" t="str">
            <v>10612</v>
          </cell>
          <cell r="E67">
            <v>20</v>
          </cell>
          <cell r="F67">
            <v>1061</v>
          </cell>
          <cell r="G67">
            <v>13020</v>
          </cell>
          <cell r="H67">
            <v>1</v>
          </cell>
          <cell r="I67">
            <v>1</v>
          </cell>
          <cell r="J67">
            <v>42107</v>
          </cell>
          <cell r="K67">
            <v>43933</v>
          </cell>
          <cell r="L67">
            <v>42107</v>
          </cell>
          <cell r="M67">
            <v>43933</v>
          </cell>
          <cell r="N67">
            <v>71660.42</v>
          </cell>
          <cell r="O67" t="str">
            <v>1061202004</v>
          </cell>
        </row>
        <row r="68">
          <cell r="B68" t="str">
            <v>10614</v>
          </cell>
          <cell r="C68">
            <v>3</v>
          </cell>
          <cell r="D68" t="str">
            <v>10613</v>
          </cell>
          <cell r="E68">
            <v>20</v>
          </cell>
          <cell r="F68">
            <v>1061</v>
          </cell>
          <cell r="G68">
            <v>13020</v>
          </cell>
          <cell r="H68">
            <v>1</v>
          </cell>
          <cell r="I68">
            <v>2</v>
          </cell>
          <cell r="J68">
            <v>43934</v>
          </cell>
          <cell r="K68">
            <v>45759</v>
          </cell>
          <cell r="L68">
            <v>43934</v>
          </cell>
          <cell r="M68">
            <v>45759</v>
          </cell>
          <cell r="N68">
            <v>74089.58</v>
          </cell>
          <cell r="O68" t="str">
            <v>1061202504</v>
          </cell>
        </row>
        <row r="69">
          <cell r="B69" t="str">
            <v>10615</v>
          </cell>
          <cell r="C69">
            <v>4</v>
          </cell>
          <cell r="D69" t="str">
            <v>10614</v>
          </cell>
          <cell r="E69">
            <v>20</v>
          </cell>
          <cell r="F69">
            <v>1061</v>
          </cell>
          <cell r="G69">
            <v>13020</v>
          </cell>
          <cell r="H69">
            <v>1</v>
          </cell>
          <cell r="I69">
            <v>3</v>
          </cell>
          <cell r="J69">
            <v>45760</v>
          </cell>
          <cell r="K69">
            <v>47585</v>
          </cell>
          <cell r="L69">
            <v>45760</v>
          </cell>
          <cell r="M69">
            <v>47585</v>
          </cell>
          <cell r="N69">
            <v>76518.75</v>
          </cell>
          <cell r="O69" t="str">
            <v>1061203004</v>
          </cell>
        </row>
        <row r="70">
          <cell r="B70" t="str">
            <v>10616</v>
          </cell>
          <cell r="C70">
            <v>99</v>
          </cell>
          <cell r="D70" t="str">
            <v>106199</v>
          </cell>
          <cell r="E70">
            <v>20</v>
          </cell>
          <cell r="F70">
            <v>1061</v>
          </cell>
          <cell r="G70">
            <v>13020</v>
          </cell>
          <cell r="H70">
            <v>1</v>
          </cell>
          <cell r="I70">
            <v>4</v>
          </cell>
          <cell r="J70">
            <v>47586</v>
          </cell>
          <cell r="K70">
            <v>49411</v>
          </cell>
          <cell r="L70">
            <v>47586</v>
          </cell>
          <cell r="M70">
            <v>49411</v>
          </cell>
          <cell r="N70">
            <v>78947.92</v>
          </cell>
          <cell r="O70" t="str">
            <v>1061203504</v>
          </cell>
        </row>
        <row r="71">
          <cell r="B71" t="str">
            <v>10661</v>
          </cell>
          <cell r="C71">
            <v>1</v>
          </cell>
          <cell r="D71" t="str">
            <v>10661</v>
          </cell>
          <cell r="E71">
            <v>20</v>
          </cell>
          <cell r="F71">
            <v>1066</v>
          </cell>
          <cell r="G71">
            <v>13023</v>
          </cell>
          <cell r="H71">
            <v>1</v>
          </cell>
          <cell r="I71">
            <v>0</v>
          </cell>
          <cell r="J71">
            <v>36465</v>
          </cell>
          <cell r="K71">
            <v>42666</v>
          </cell>
          <cell r="L71">
            <v>39014</v>
          </cell>
          <cell r="M71">
            <v>42666</v>
          </cell>
          <cell r="N71">
            <v>50572.36</v>
          </cell>
          <cell r="O71" t="str">
            <v>1066201610</v>
          </cell>
        </row>
        <row r="72">
          <cell r="B72" t="str">
            <v>10662</v>
          </cell>
          <cell r="C72">
            <v>2</v>
          </cell>
          <cell r="D72" t="str">
            <v>10662</v>
          </cell>
          <cell r="E72">
            <v>20</v>
          </cell>
          <cell r="F72">
            <v>1066</v>
          </cell>
          <cell r="G72">
            <v>13023</v>
          </cell>
          <cell r="H72">
            <v>1</v>
          </cell>
          <cell r="I72">
            <v>1</v>
          </cell>
          <cell r="J72">
            <v>42667</v>
          </cell>
          <cell r="K72">
            <v>44492</v>
          </cell>
          <cell r="L72">
            <v>42667</v>
          </cell>
          <cell r="M72">
            <v>44492</v>
          </cell>
          <cell r="N72">
            <v>50572.36</v>
          </cell>
          <cell r="O72" t="str">
            <v>1066202110</v>
          </cell>
        </row>
        <row r="73">
          <cell r="B73" t="str">
            <v>10663</v>
          </cell>
          <cell r="C73">
            <v>3</v>
          </cell>
          <cell r="D73" t="str">
            <v>10663</v>
          </cell>
          <cell r="E73">
            <v>20</v>
          </cell>
          <cell r="F73">
            <v>1066</v>
          </cell>
          <cell r="G73">
            <v>13023</v>
          </cell>
          <cell r="H73">
            <v>1</v>
          </cell>
          <cell r="I73">
            <v>2</v>
          </cell>
          <cell r="J73">
            <v>44493</v>
          </cell>
          <cell r="K73">
            <v>46318</v>
          </cell>
          <cell r="L73">
            <v>44493</v>
          </cell>
          <cell r="M73">
            <v>46318</v>
          </cell>
          <cell r="N73">
            <v>50572.36</v>
          </cell>
          <cell r="O73" t="str">
            <v>1066202610</v>
          </cell>
        </row>
        <row r="74">
          <cell r="B74" t="str">
            <v>10664</v>
          </cell>
          <cell r="C74">
            <v>4</v>
          </cell>
          <cell r="D74" t="str">
            <v>10664</v>
          </cell>
          <cell r="E74">
            <v>20</v>
          </cell>
          <cell r="F74">
            <v>1066</v>
          </cell>
          <cell r="G74">
            <v>13023</v>
          </cell>
          <cell r="H74">
            <v>1</v>
          </cell>
          <cell r="I74">
            <v>3</v>
          </cell>
          <cell r="J74">
            <v>46319</v>
          </cell>
          <cell r="K74">
            <v>48144</v>
          </cell>
          <cell r="L74">
            <v>46319</v>
          </cell>
          <cell r="M74">
            <v>48144</v>
          </cell>
          <cell r="N74">
            <v>53909.63</v>
          </cell>
          <cell r="O74" t="str">
            <v>1066203110</v>
          </cell>
        </row>
        <row r="75">
          <cell r="B75" t="str">
            <v>10665</v>
          </cell>
          <cell r="C75">
            <v>99</v>
          </cell>
          <cell r="D75" t="str">
            <v>106699</v>
          </cell>
          <cell r="E75">
            <v>20</v>
          </cell>
          <cell r="F75">
            <v>1066</v>
          </cell>
          <cell r="G75">
            <v>13023</v>
          </cell>
          <cell r="H75">
            <v>1</v>
          </cell>
          <cell r="I75">
            <v>4</v>
          </cell>
          <cell r="J75">
            <v>48145</v>
          </cell>
          <cell r="K75">
            <v>49972</v>
          </cell>
          <cell r="L75">
            <v>48145</v>
          </cell>
          <cell r="M75">
            <v>49972</v>
          </cell>
          <cell r="N75">
            <v>56476.75</v>
          </cell>
          <cell r="O75" t="str">
            <v>1066203610</v>
          </cell>
        </row>
        <row r="76">
          <cell r="B76" t="str">
            <v>12471</v>
          </cell>
          <cell r="C76">
            <v>1</v>
          </cell>
          <cell r="D76" t="str">
            <v>12471</v>
          </cell>
          <cell r="E76">
            <v>20</v>
          </cell>
          <cell r="F76">
            <v>1247</v>
          </cell>
          <cell r="G76">
            <v>13011</v>
          </cell>
          <cell r="H76">
            <v>1</v>
          </cell>
          <cell r="I76">
            <v>0</v>
          </cell>
          <cell r="J76">
            <v>36465</v>
          </cell>
          <cell r="K76">
            <v>41851</v>
          </cell>
          <cell r="L76">
            <v>36465</v>
          </cell>
          <cell r="M76">
            <v>41851</v>
          </cell>
          <cell r="N76">
            <v>46583</v>
          </cell>
          <cell r="O76" t="str">
            <v>1247201407</v>
          </cell>
        </row>
        <row r="77">
          <cell r="B77" t="str">
            <v>12472</v>
          </cell>
          <cell r="C77">
            <v>2</v>
          </cell>
          <cell r="D77" t="str">
            <v>12472</v>
          </cell>
          <cell r="E77">
            <v>20</v>
          </cell>
          <cell r="F77">
            <v>1247</v>
          </cell>
          <cell r="G77">
            <v>13011</v>
          </cell>
          <cell r="H77">
            <v>1</v>
          </cell>
          <cell r="I77">
            <v>1</v>
          </cell>
          <cell r="J77">
            <v>41852</v>
          </cell>
          <cell r="K77">
            <v>43677</v>
          </cell>
          <cell r="L77">
            <v>41852</v>
          </cell>
          <cell r="M77">
            <v>43677</v>
          </cell>
          <cell r="N77">
            <v>46583</v>
          </cell>
          <cell r="O77" t="str">
            <v>1247201907</v>
          </cell>
        </row>
        <row r="78">
          <cell r="B78" t="str">
            <v>12473</v>
          </cell>
          <cell r="C78">
            <v>3</v>
          </cell>
          <cell r="D78" t="str">
            <v>12473</v>
          </cell>
          <cell r="E78">
            <v>20</v>
          </cell>
          <cell r="F78">
            <v>1247</v>
          </cell>
          <cell r="G78">
            <v>13011</v>
          </cell>
          <cell r="H78">
            <v>1</v>
          </cell>
          <cell r="I78">
            <v>2</v>
          </cell>
          <cell r="J78">
            <v>43678</v>
          </cell>
          <cell r="K78">
            <v>45504</v>
          </cell>
          <cell r="L78">
            <v>43678</v>
          </cell>
          <cell r="M78">
            <v>45504</v>
          </cell>
          <cell r="N78">
            <v>46583</v>
          </cell>
          <cell r="O78" t="str">
            <v>1247202407</v>
          </cell>
        </row>
        <row r="79">
          <cell r="B79" t="str">
            <v>12474</v>
          </cell>
          <cell r="C79">
            <v>4</v>
          </cell>
          <cell r="D79" t="str">
            <v>12474</v>
          </cell>
          <cell r="E79">
            <v>20</v>
          </cell>
          <cell r="F79">
            <v>1247</v>
          </cell>
          <cell r="G79">
            <v>13011</v>
          </cell>
          <cell r="H79">
            <v>1</v>
          </cell>
          <cell r="I79">
            <v>3</v>
          </cell>
          <cell r="J79">
            <v>45505</v>
          </cell>
          <cell r="K79">
            <v>47330</v>
          </cell>
          <cell r="L79">
            <v>45505</v>
          </cell>
          <cell r="M79">
            <v>47330</v>
          </cell>
          <cell r="N79">
            <v>46583</v>
          </cell>
          <cell r="O79" t="str">
            <v>1247202907</v>
          </cell>
        </row>
        <row r="80">
          <cell r="B80" t="str">
            <v>12475</v>
          </cell>
          <cell r="C80">
            <v>99</v>
          </cell>
          <cell r="D80" t="str">
            <v>124799</v>
          </cell>
          <cell r="E80">
            <v>20</v>
          </cell>
          <cell r="F80">
            <v>1247</v>
          </cell>
          <cell r="G80">
            <v>13011</v>
          </cell>
          <cell r="H80">
            <v>1</v>
          </cell>
          <cell r="I80">
            <v>4</v>
          </cell>
          <cell r="J80">
            <v>47331</v>
          </cell>
          <cell r="K80">
            <v>49156</v>
          </cell>
          <cell r="L80">
            <v>47331</v>
          </cell>
          <cell r="M80">
            <v>49156</v>
          </cell>
          <cell r="N80">
            <v>46583</v>
          </cell>
          <cell r="O80" t="str">
            <v>1247203407</v>
          </cell>
        </row>
        <row r="81">
          <cell r="B81" t="str">
            <v>15401</v>
          </cell>
          <cell r="C81">
            <v>1</v>
          </cell>
          <cell r="D81" t="str">
            <v>15401</v>
          </cell>
          <cell r="E81">
            <v>20</v>
          </cell>
          <cell r="F81">
            <v>1540</v>
          </cell>
          <cell r="G81">
            <v>13041</v>
          </cell>
          <cell r="H81">
            <v>1</v>
          </cell>
          <cell r="I81">
            <v>1</v>
          </cell>
          <cell r="J81">
            <v>38749</v>
          </cell>
          <cell r="K81">
            <v>40574</v>
          </cell>
          <cell r="L81">
            <v>38749</v>
          </cell>
          <cell r="M81">
            <v>40574</v>
          </cell>
          <cell r="N81">
            <v>36187.5</v>
          </cell>
          <cell r="O81" t="str">
            <v>1540201101</v>
          </cell>
        </row>
        <row r="82">
          <cell r="B82" t="str">
            <v>15402</v>
          </cell>
          <cell r="C82">
            <v>2</v>
          </cell>
          <cell r="D82" t="str">
            <v>15402</v>
          </cell>
          <cell r="E82">
            <v>20</v>
          </cell>
          <cell r="F82">
            <v>1540</v>
          </cell>
          <cell r="G82">
            <v>13041</v>
          </cell>
          <cell r="H82">
            <v>1</v>
          </cell>
          <cell r="I82">
            <v>2</v>
          </cell>
          <cell r="J82">
            <v>40575</v>
          </cell>
          <cell r="K82">
            <v>42400</v>
          </cell>
          <cell r="L82">
            <v>40575</v>
          </cell>
          <cell r="M82">
            <v>42400</v>
          </cell>
          <cell r="N82">
            <v>36187.5</v>
          </cell>
          <cell r="O82" t="str">
            <v>1540201601</v>
          </cell>
        </row>
        <row r="83">
          <cell r="B83" t="str">
            <v>15403</v>
          </cell>
          <cell r="C83">
            <v>3</v>
          </cell>
          <cell r="D83" t="str">
            <v>15403</v>
          </cell>
          <cell r="E83">
            <v>20</v>
          </cell>
          <cell r="F83">
            <v>1540</v>
          </cell>
          <cell r="G83">
            <v>13041</v>
          </cell>
          <cell r="H83">
            <v>1</v>
          </cell>
          <cell r="I83">
            <v>3</v>
          </cell>
          <cell r="J83">
            <v>42401</v>
          </cell>
          <cell r="K83">
            <v>44227</v>
          </cell>
          <cell r="L83">
            <v>42401</v>
          </cell>
          <cell r="M83">
            <v>44227</v>
          </cell>
          <cell r="N83">
            <v>36187.5</v>
          </cell>
          <cell r="O83" t="str">
            <v>1540202101</v>
          </cell>
        </row>
        <row r="84">
          <cell r="B84" t="str">
            <v>15404</v>
          </cell>
          <cell r="C84">
            <v>4</v>
          </cell>
          <cell r="D84" t="str">
            <v>15404</v>
          </cell>
          <cell r="E84">
            <v>20</v>
          </cell>
          <cell r="F84">
            <v>1540</v>
          </cell>
          <cell r="G84">
            <v>13041</v>
          </cell>
          <cell r="H84">
            <v>1</v>
          </cell>
          <cell r="I84">
            <v>4</v>
          </cell>
          <cell r="J84">
            <v>44228</v>
          </cell>
          <cell r="K84">
            <v>46053</v>
          </cell>
          <cell r="L84">
            <v>44228</v>
          </cell>
          <cell r="M84">
            <v>46053</v>
          </cell>
          <cell r="N84">
            <v>36187.5</v>
          </cell>
          <cell r="O84" t="str">
            <v>1540202601</v>
          </cell>
        </row>
        <row r="85">
          <cell r="B85" t="str">
            <v>15405</v>
          </cell>
          <cell r="C85">
            <v>99</v>
          </cell>
          <cell r="D85" t="str">
            <v>154099</v>
          </cell>
          <cell r="E85">
            <v>20</v>
          </cell>
          <cell r="F85">
            <v>1540</v>
          </cell>
          <cell r="G85">
            <v>13041</v>
          </cell>
          <cell r="H85">
            <v>1</v>
          </cell>
          <cell r="I85">
            <v>5</v>
          </cell>
          <cell r="J85">
            <v>46054</v>
          </cell>
          <cell r="K85">
            <v>47879</v>
          </cell>
          <cell r="L85">
            <v>46054</v>
          </cell>
          <cell r="M85">
            <v>47879</v>
          </cell>
          <cell r="N85">
            <v>36187.5</v>
          </cell>
          <cell r="O85" t="str">
            <v>1540203101</v>
          </cell>
        </row>
        <row r="86">
          <cell r="B86" t="str">
            <v>17741</v>
          </cell>
          <cell r="C86">
            <v>0</v>
          </cell>
          <cell r="D86" t="str">
            <v>17740</v>
          </cell>
          <cell r="E86">
            <v>20</v>
          </cell>
          <cell r="F86">
            <v>1774</v>
          </cell>
          <cell r="G86">
            <v>13352</v>
          </cell>
          <cell r="H86">
            <v>2</v>
          </cell>
          <cell r="I86">
            <v>0</v>
          </cell>
          <cell r="J86">
            <v>37104</v>
          </cell>
          <cell r="K86">
            <v>45827</v>
          </cell>
          <cell r="L86">
            <v>38930</v>
          </cell>
          <cell r="M86">
            <v>40755</v>
          </cell>
          <cell r="N86">
            <v>22723</v>
          </cell>
          <cell r="O86" t="str">
            <v>1774202506</v>
          </cell>
        </row>
        <row r="87">
          <cell r="B87" t="str">
            <v>17742</v>
          </cell>
          <cell r="C87">
            <v>0</v>
          </cell>
          <cell r="D87" t="str">
            <v>17740</v>
          </cell>
          <cell r="E87">
            <v>20</v>
          </cell>
          <cell r="F87">
            <v>1774</v>
          </cell>
          <cell r="G87">
            <v>13352</v>
          </cell>
          <cell r="H87">
            <v>2</v>
          </cell>
          <cell r="I87">
            <v>0</v>
          </cell>
          <cell r="J87">
            <v>37104</v>
          </cell>
          <cell r="K87">
            <v>45827</v>
          </cell>
          <cell r="L87">
            <v>40756</v>
          </cell>
          <cell r="M87">
            <v>42582</v>
          </cell>
          <cell r="N87">
            <v>23999</v>
          </cell>
          <cell r="O87" t="str">
            <v>1774202506</v>
          </cell>
        </row>
        <row r="88">
          <cell r="B88" t="str">
            <v>17743</v>
          </cell>
          <cell r="C88">
            <v>0</v>
          </cell>
          <cell r="D88" t="str">
            <v>17740</v>
          </cell>
          <cell r="E88">
            <v>20</v>
          </cell>
          <cell r="F88">
            <v>1774</v>
          </cell>
          <cell r="G88">
            <v>13352</v>
          </cell>
          <cell r="H88">
            <v>2</v>
          </cell>
          <cell r="I88">
            <v>0</v>
          </cell>
          <cell r="J88">
            <v>37104</v>
          </cell>
          <cell r="K88">
            <v>45827</v>
          </cell>
          <cell r="L88">
            <v>42583</v>
          </cell>
          <cell r="M88">
            <v>44408</v>
          </cell>
          <cell r="N88">
            <v>25276</v>
          </cell>
          <cell r="O88" t="str">
            <v>1774202506</v>
          </cell>
        </row>
        <row r="89">
          <cell r="B89" t="str">
            <v>17744</v>
          </cell>
          <cell r="C89">
            <v>1</v>
          </cell>
          <cell r="D89" t="str">
            <v>17741</v>
          </cell>
          <cell r="E89">
            <v>20</v>
          </cell>
          <cell r="F89">
            <v>1774</v>
          </cell>
          <cell r="G89">
            <v>13352</v>
          </cell>
          <cell r="H89">
            <v>2</v>
          </cell>
          <cell r="I89">
            <v>0</v>
          </cell>
          <cell r="J89">
            <v>37104</v>
          </cell>
          <cell r="K89">
            <v>45827</v>
          </cell>
          <cell r="L89">
            <v>44409</v>
          </cell>
          <cell r="M89">
            <v>45827</v>
          </cell>
          <cell r="N89">
            <v>26553</v>
          </cell>
          <cell r="O89" t="str">
            <v>1774202506</v>
          </cell>
        </row>
        <row r="90">
          <cell r="B90" t="str">
            <v>17745</v>
          </cell>
          <cell r="C90">
            <v>2</v>
          </cell>
          <cell r="D90" t="str">
            <v>17742</v>
          </cell>
          <cell r="E90">
            <v>20</v>
          </cell>
          <cell r="F90">
            <v>1774</v>
          </cell>
          <cell r="G90">
            <v>13352</v>
          </cell>
          <cell r="H90">
            <v>2</v>
          </cell>
          <cell r="I90">
            <v>1</v>
          </cell>
          <cell r="J90">
            <v>45828</v>
          </cell>
          <cell r="K90">
            <v>47653</v>
          </cell>
          <cell r="L90">
            <v>45828</v>
          </cell>
          <cell r="M90">
            <v>47653</v>
          </cell>
          <cell r="N90">
            <v>29106</v>
          </cell>
          <cell r="O90" t="str">
            <v>1774203006</v>
          </cell>
        </row>
        <row r="91">
          <cell r="B91" t="str">
            <v>17746</v>
          </cell>
          <cell r="C91">
            <v>3</v>
          </cell>
          <cell r="D91" t="str">
            <v>17743</v>
          </cell>
          <cell r="E91">
            <v>20</v>
          </cell>
          <cell r="F91">
            <v>1774</v>
          </cell>
          <cell r="G91">
            <v>13352</v>
          </cell>
          <cell r="H91">
            <v>2</v>
          </cell>
          <cell r="I91">
            <v>2</v>
          </cell>
          <cell r="J91">
            <v>47654</v>
          </cell>
          <cell r="K91">
            <v>49479</v>
          </cell>
          <cell r="L91">
            <v>47654</v>
          </cell>
          <cell r="M91">
            <v>49479</v>
          </cell>
          <cell r="N91">
            <v>30382</v>
          </cell>
          <cell r="O91" t="str">
            <v>1774203506</v>
          </cell>
        </row>
        <row r="92">
          <cell r="B92" t="str">
            <v>17747</v>
          </cell>
          <cell r="C92">
            <v>4</v>
          </cell>
          <cell r="D92" t="str">
            <v>17744</v>
          </cell>
          <cell r="E92">
            <v>20</v>
          </cell>
          <cell r="F92">
            <v>1774</v>
          </cell>
          <cell r="G92">
            <v>13352</v>
          </cell>
          <cell r="H92">
            <v>2</v>
          </cell>
          <cell r="I92">
            <v>3</v>
          </cell>
          <cell r="J92">
            <v>49480</v>
          </cell>
          <cell r="K92">
            <v>51306</v>
          </cell>
          <cell r="L92">
            <v>49480</v>
          </cell>
          <cell r="M92">
            <v>51306</v>
          </cell>
          <cell r="N92">
            <v>31659</v>
          </cell>
          <cell r="O92" t="str">
            <v>1774204006</v>
          </cell>
        </row>
        <row r="93">
          <cell r="B93" t="str">
            <v>17748</v>
          </cell>
          <cell r="C93">
            <v>5</v>
          </cell>
          <cell r="D93" t="str">
            <v>17745</v>
          </cell>
          <cell r="E93">
            <v>20</v>
          </cell>
          <cell r="F93">
            <v>1774</v>
          </cell>
          <cell r="G93">
            <v>13352</v>
          </cell>
          <cell r="H93">
            <v>2</v>
          </cell>
          <cell r="I93">
            <v>4</v>
          </cell>
          <cell r="J93">
            <v>51307</v>
          </cell>
          <cell r="K93">
            <v>53132</v>
          </cell>
          <cell r="L93">
            <v>51307</v>
          </cell>
          <cell r="M93">
            <v>53132</v>
          </cell>
          <cell r="N93">
            <v>32935</v>
          </cell>
          <cell r="O93" t="str">
            <v>1774204506</v>
          </cell>
        </row>
        <row r="94">
          <cell r="B94" t="str">
            <v>17749</v>
          </cell>
          <cell r="C94">
            <v>6</v>
          </cell>
          <cell r="D94" t="str">
            <v>17746</v>
          </cell>
          <cell r="E94">
            <v>20</v>
          </cell>
          <cell r="F94">
            <v>1774</v>
          </cell>
          <cell r="G94">
            <v>13352</v>
          </cell>
          <cell r="H94">
            <v>2</v>
          </cell>
          <cell r="I94">
            <v>5</v>
          </cell>
          <cell r="J94">
            <v>53133</v>
          </cell>
          <cell r="K94">
            <v>54958</v>
          </cell>
          <cell r="L94">
            <v>53133</v>
          </cell>
          <cell r="M94">
            <v>54958</v>
          </cell>
          <cell r="N94">
            <v>34212</v>
          </cell>
          <cell r="O94" t="str">
            <v>1774205006</v>
          </cell>
        </row>
        <row r="95">
          <cell r="B95" t="str">
            <v>177410</v>
          </cell>
          <cell r="C95">
            <v>7</v>
          </cell>
          <cell r="D95" t="str">
            <v>17747</v>
          </cell>
          <cell r="E95">
            <v>20</v>
          </cell>
          <cell r="F95">
            <v>1774</v>
          </cell>
          <cell r="G95">
            <v>13352</v>
          </cell>
          <cell r="H95">
            <v>2</v>
          </cell>
          <cell r="I95">
            <v>6</v>
          </cell>
          <cell r="J95">
            <v>54959</v>
          </cell>
          <cell r="K95">
            <v>56784</v>
          </cell>
          <cell r="L95">
            <v>54959</v>
          </cell>
          <cell r="M95">
            <v>56784</v>
          </cell>
          <cell r="N95">
            <v>35488</v>
          </cell>
          <cell r="O95" t="str">
            <v>1774205506</v>
          </cell>
        </row>
        <row r="96">
          <cell r="B96" t="str">
            <v>177411</v>
          </cell>
          <cell r="C96">
            <v>8</v>
          </cell>
          <cell r="D96" t="str">
            <v>17748</v>
          </cell>
          <cell r="E96">
            <v>20</v>
          </cell>
          <cell r="F96">
            <v>1774</v>
          </cell>
          <cell r="G96">
            <v>13352</v>
          </cell>
          <cell r="H96">
            <v>2</v>
          </cell>
          <cell r="I96">
            <v>7</v>
          </cell>
          <cell r="J96">
            <v>56785</v>
          </cell>
          <cell r="K96">
            <v>58611</v>
          </cell>
          <cell r="L96">
            <v>56785</v>
          </cell>
          <cell r="M96">
            <v>58611</v>
          </cell>
          <cell r="N96">
            <v>36765</v>
          </cell>
          <cell r="O96" t="str">
            <v>1774206006</v>
          </cell>
        </row>
        <row r="97">
          <cell r="B97" t="str">
            <v>177412</v>
          </cell>
          <cell r="C97">
            <v>9</v>
          </cell>
          <cell r="D97" t="str">
            <v>17749</v>
          </cell>
          <cell r="E97">
            <v>20</v>
          </cell>
          <cell r="F97">
            <v>1774</v>
          </cell>
          <cell r="G97">
            <v>13445</v>
          </cell>
          <cell r="H97">
            <v>2</v>
          </cell>
          <cell r="I97">
            <v>0</v>
          </cell>
          <cell r="J97">
            <v>37522</v>
          </cell>
          <cell r="K97">
            <v>40349</v>
          </cell>
          <cell r="L97">
            <v>39356</v>
          </cell>
          <cell r="M97">
            <v>40349</v>
          </cell>
          <cell r="N97">
            <v>4167</v>
          </cell>
          <cell r="O97" t="str">
            <v>1774201006</v>
          </cell>
        </row>
        <row r="98">
          <cell r="B98" t="str">
            <v>177413</v>
          </cell>
          <cell r="C98">
            <v>0</v>
          </cell>
          <cell r="D98" t="str">
            <v>17740</v>
          </cell>
          <cell r="E98">
            <v>20</v>
          </cell>
          <cell r="F98">
            <v>1774</v>
          </cell>
          <cell r="G98">
            <v>13445</v>
          </cell>
          <cell r="H98">
            <v>2</v>
          </cell>
          <cell r="I98">
            <v>1</v>
          </cell>
          <cell r="J98">
            <v>40350</v>
          </cell>
          <cell r="K98">
            <v>42175</v>
          </cell>
          <cell r="L98">
            <v>40350</v>
          </cell>
          <cell r="M98">
            <v>41080</v>
          </cell>
          <cell r="N98">
            <v>4167</v>
          </cell>
          <cell r="O98" t="str">
            <v>1774201506</v>
          </cell>
        </row>
        <row r="99">
          <cell r="B99" t="str">
            <v>177414</v>
          </cell>
          <cell r="C99">
            <v>1</v>
          </cell>
          <cell r="D99" t="str">
            <v>17741</v>
          </cell>
          <cell r="E99">
            <v>20</v>
          </cell>
          <cell r="F99">
            <v>1774</v>
          </cell>
          <cell r="G99">
            <v>13445</v>
          </cell>
          <cell r="H99">
            <v>2</v>
          </cell>
          <cell r="I99">
            <v>1</v>
          </cell>
          <cell r="J99">
            <v>40350</v>
          </cell>
          <cell r="K99">
            <v>42175</v>
          </cell>
          <cell r="L99">
            <v>41081</v>
          </cell>
          <cell r="M99">
            <v>42175</v>
          </cell>
          <cell r="N99">
            <v>4333.33</v>
          </cell>
          <cell r="O99" t="str">
            <v>1774201506</v>
          </cell>
        </row>
        <row r="100">
          <cell r="B100" t="str">
            <v>177415</v>
          </cell>
          <cell r="C100">
            <v>0</v>
          </cell>
          <cell r="D100" t="str">
            <v>17740</v>
          </cell>
          <cell r="E100">
            <v>20</v>
          </cell>
          <cell r="F100">
            <v>1774</v>
          </cell>
          <cell r="G100">
            <v>13445</v>
          </cell>
          <cell r="H100">
            <v>2</v>
          </cell>
          <cell r="I100">
            <v>2</v>
          </cell>
          <cell r="J100">
            <v>42176</v>
          </cell>
          <cell r="K100">
            <v>44002</v>
          </cell>
          <cell r="L100">
            <v>42176</v>
          </cell>
          <cell r="M100">
            <v>42906</v>
          </cell>
          <cell r="N100">
            <v>4333.33</v>
          </cell>
          <cell r="O100" t="str">
            <v>1774202006</v>
          </cell>
        </row>
        <row r="101">
          <cell r="B101" t="str">
            <v>177416</v>
          </cell>
          <cell r="C101">
            <v>1</v>
          </cell>
          <cell r="D101" t="str">
            <v>17741</v>
          </cell>
          <cell r="E101">
            <v>20</v>
          </cell>
          <cell r="F101">
            <v>1774</v>
          </cell>
          <cell r="G101">
            <v>13445</v>
          </cell>
          <cell r="H101">
            <v>2</v>
          </cell>
          <cell r="I101">
            <v>2</v>
          </cell>
          <cell r="J101">
            <v>42176</v>
          </cell>
          <cell r="K101">
            <v>44002</v>
          </cell>
          <cell r="L101">
            <v>42907</v>
          </cell>
          <cell r="M101">
            <v>44002</v>
          </cell>
          <cell r="N101">
            <v>4750</v>
          </cell>
          <cell r="O101" t="str">
            <v>1774202006</v>
          </cell>
        </row>
        <row r="102">
          <cell r="B102" t="str">
            <v>177417</v>
          </cell>
          <cell r="C102">
            <v>0</v>
          </cell>
          <cell r="D102" t="str">
            <v>17740</v>
          </cell>
          <cell r="E102">
            <v>20</v>
          </cell>
          <cell r="F102">
            <v>1774</v>
          </cell>
          <cell r="G102">
            <v>13445</v>
          </cell>
          <cell r="H102">
            <v>2</v>
          </cell>
          <cell r="I102">
            <v>3</v>
          </cell>
          <cell r="J102">
            <v>44003</v>
          </cell>
          <cell r="K102">
            <v>45828</v>
          </cell>
          <cell r="L102">
            <v>44003</v>
          </cell>
          <cell r="M102">
            <v>44732</v>
          </cell>
          <cell r="N102">
            <v>4750</v>
          </cell>
          <cell r="O102" t="str">
            <v>1774202506</v>
          </cell>
        </row>
        <row r="103">
          <cell r="B103" t="str">
            <v>177418</v>
          </cell>
          <cell r="C103">
            <v>1</v>
          </cell>
          <cell r="D103" t="str">
            <v>17741</v>
          </cell>
          <cell r="E103">
            <v>20</v>
          </cell>
          <cell r="F103">
            <v>1774</v>
          </cell>
          <cell r="G103">
            <v>13445</v>
          </cell>
          <cell r="H103">
            <v>2</v>
          </cell>
          <cell r="I103">
            <v>3</v>
          </cell>
          <cell r="J103">
            <v>44003</v>
          </cell>
          <cell r="K103">
            <v>45828</v>
          </cell>
          <cell r="L103">
            <v>44733</v>
          </cell>
          <cell r="M103">
            <v>45828</v>
          </cell>
          <cell r="N103">
            <v>5250</v>
          </cell>
          <cell r="O103" t="str">
            <v>1774202506</v>
          </cell>
        </row>
        <row r="104">
          <cell r="B104" t="str">
            <v>177419</v>
          </cell>
          <cell r="C104">
            <v>0</v>
          </cell>
          <cell r="D104" t="str">
            <v>17740</v>
          </cell>
          <cell r="E104">
            <v>20</v>
          </cell>
          <cell r="F104">
            <v>1774</v>
          </cell>
          <cell r="G104">
            <v>13445</v>
          </cell>
          <cell r="H104">
            <v>2</v>
          </cell>
          <cell r="I104">
            <v>4</v>
          </cell>
          <cell r="J104">
            <v>45829</v>
          </cell>
          <cell r="K104">
            <v>47654</v>
          </cell>
          <cell r="L104">
            <v>45829</v>
          </cell>
          <cell r="M104">
            <v>46558</v>
          </cell>
          <cell r="N104">
            <v>5250</v>
          </cell>
          <cell r="O104" t="str">
            <v>1774203006</v>
          </cell>
        </row>
        <row r="105">
          <cell r="B105" t="str">
            <v>177420</v>
          </cell>
          <cell r="C105">
            <v>1</v>
          </cell>
          <cell r="D105" t="str">
            <v>17741</v>
          </cell>
          <cell r="E105">
            <v>20</v>
          </cell>
          <cell r="F105">
            <v>1774</v>
          </cell>
          <cell r="G105">
            <v>13445</v>
          </cell>
          <cell r="H105">
            <v>2</v>
          </cell>
          <cell r="I105">
            <v>4</v>
          </cell>
          <cell r="J105">
            <v>45829</v>
          </cell>
          <cell r="K105">
            <v>47654</v>
          </cell>
          <cell r="L105">
            <v>46559</v>
          </cell>
          <cell r="M105">
            <v>47654</v>
          </cell>
          <cell r="N105">
            <v>5750</v>
          </cell>
          <cell r="O105" t="str">
            <v>1774203006</v>
          </cell>
        </row>
        <row r="106">
          <cell r="B106" t="str">
            <v>177421</v>
          </cell>
          <cell r="C106">
            <v>0</v>
          </cell>
          <cell r="D106" t="str">
            <v>17740</v>
          </cell>
          <cell r="E106">
            <v>20</v>
          </cell>
          <cell r="F106">
            <v>1774</v>
          </cell>
          <cell r="G106">
            <v>13445</v>
          </cell>
          <cell r="H106">
            <v>2</v>
          </cell>
          <cell r="I106">
            <v>5</v>
          </cell>
          <cell r="J106">
            <v>47655</v>
          </cell>
          <cell r="K106">
            <v>49480</v>
          </cell>
          <cell r="L106">
            <v>47655</v>
          </cell>
          <cell r="M106">
            <v>48385</v>
          </cell>
          <cell r="N106">
            <v>5750</v>
          </cell>
          <cell r="O106" t="str">
            <v>1774203506</v>
          </cell>
        </row>
        <row r="107">
          <cell r="B107" t="str">
            <v>177422</v>
          </cell>
          <cell r="C107">
            <v>1</v>
          </cell>
          <cell r="D107" t="str">
            <v>17741</v>
          </cell>
          <cell r="E107">
            <v>20</v>
          </cell>
          <cell r="F107">
            <v>1774</v>
          </cell>
          <cell r="G107">
            <v>13445</v>
          </cell>
          <cell r="H107">
            <v>2</v>
          </cell>
          <cell r="I107">
            <v>5</v>
          </cell>
          <cell r="J107">
            <v>47655</v>
          </cell>
          <cell r="K107">
            <v>49480</v>
          </cell>
          <cell r="L107">
            <v>48386</v>
          </cell>
          <cell r="M107">
            <v>49480</v>
          </cell>
          <cell r="N107">
            <v>6083</v>
          </cell>
          <cell r="O107" t="str">
            <v>1774203506</v>
          </cell>
        </row>
        <row r="108">
          <cell r="B108" t="str">
            <v>177423</v>
          </cell>
          <cell r="C108">
            <v>0</v>
          </cell>
          <cell r="D108" t="str">
            <v>17740</v>
          </cell>
          <cell r="E108">
            <v>20</v>
          </cell>
          <cell r="F108">
            <v>1774</v>
          </cell>
          <cell r="G108">
            <v>13445</v>
          </cell>
          <cell r="H108">
            <v>2</v>
          </cell>
          <cell r="I108">
            <v>6</v>
          </cell>
          <cell r="J108">
            <v>49481</v>
          </cell>
          <cell r="K108">
            <v>51307</v>
          </cell>
          <cell r="L108">
            <v>49481</v>
          </cell>
          <cell r="M108">
            <v>50211</v>
          </cell>
          <cell r="N108">
            <v>6083</v>
          </cell>
          <cell r="O108" t="str">
            <v>1774204006</v>
          </cell>
        </row>
        <row r="109">
          <cell r="B109" t="str">
            <v>177424</v>
          </cell>
          <cell r="C109">
            <v>1</v>
          </cell>
          <cell r="D109" t="str">
            <v>17741</v>
          </cell>
          <cell r="E109">
            <v>20</v>
          </cell>
          <cell r="F109">
            <v>1774</v>
          </cell>
          <cell r="G109">
            <v>13445</v>
          </cell>
          <cell r="H109">
            <v>2</v>
          </cell>
          <cell r="I109">
            <v>6</v>
          </cell>
          <cell r="J109">
            <v>49481</v>
          </cell>
          <cell r="K109">
            <v>51307</v>
          </cell>
          <cell r="L109">
            <v>50212</v>
          </cell>
          <cell r="M109">
            <v>51307</v>
          </cell>
          <cell r="N109">
            <v>6667</v>
          </cell>
          <cell r="O109" t="str">
            <v>1774204006</v>
          </cell>
        </row>
        <row r="110">
          <cell r="B110" t="str">
            <v>177425</v>
          </cell>
          <cell r="C110">
            <v>0</v>
          </cell>
          <cell r="D110" t="str">
            <v>17740</v>
          </cell>
          <cell r="E110">
            <v>20</v>
          </cell>
          <cell r="F110">
            <v>1774</v>
          </cell>
          <cell r="G110">
            <v>13445</v>
          </cell>
          <cell r="H110">
            <v>2</v>
          </cell>
          <cell r="I110">
            <v>7</v>
          </cell>
          <cell r="J110">
            <v>51308</v>
          </cell>
          <cell r="K110">
            <v>53133</v>
          </cell>
          <cell r="L110">
            <v>51308</v>
          </cell>
          <cell r="M110">
            <v>52037</v>
          </cell>
          <cell r="N110">
            <v>6667</v>
          </cell>
          <cell r="O110" t="str">
            <v>1774204506</v>
          </cell>
        </row>
        <row r="111">
          <cell r="B111" t="str">
            <v>177426</v>
          </cell>
          <cell r="C111">
            <v>1</v>
          </cell>
          <cell r="D111" t="str">
            <v>17741</v>
          </cell>
          <cell r="E111">
            <v>20</v>
          </cell>
          <cell r="F111">
            <v>1774</v>
          </cell>
          <cell r="G111">
            <v>13445</v>
          </cell>
          <cell r="H111">
            <v>2</v>
          </cell>
          <cell r="I111">
            <v>7</v>
          </cell>
          <cell r="J111">
            <v>51308</v>
          </cell>
          <cell r="K111">
            <v>53133</v>
          </cell>
          <cell r="L111">
            <v>52038</v>
          </cell>
          <cell r="M111">
            <v>53133</v>
          </cell>
          <cell r="N111">
            <v>7083</v>
          </cell>
          <cell r="O111" t="str">
            <v>1774204506</v>
          </cell>
        </row>
        <row r="112">
          <cell r="B112" t="str">
            <v>177427</v>
          </cell>
          <cell r="C112">
            <v>0</v>
          </cell>
          <cell r="D112" t="str">
            <v>17740</v>
          </cell>
          <cell r="E112">
            <v>20</v>
          </cell>
          <cell r="F112">
            <v>1774</v>
          </cell>
          <cell r="G112">
            <v>13445</v>
          </cell>
          <cell r="H112">
            <v>2</v>
          </cell>
          <cell r="I112">
            <v>8</v>
          </cell>
          <cell r="J112">
            <v>53134</v>
          </cell>
          <cell r="K112">
            <v>54959</v>
          </cell>
          <cell r="L112">
            <v>53134</v>
          </cell>
          <cell r="M112">
            <v>53863</v>
          </cell>
          <cell r="N112">
            <v>7083</v>
          </cell>
          <cell r="O112" t="str">
            <v>1774205006</v>
          </cell>
        </row>
        <row r="113">
          <cell r="B113" t="str">
            <v>177428</v>
          </cell>
          <cell r="C113">
            <v>1</v>
          </cell>
          <cell r="D113" t="str">
            <v>17741</v>
          </cell>
          <cell r="E113">
            <v>20</v>
          </cell>
          <cell r="F113">
            <v>1774</v>
          </cell>
          <cell r="G113">
            <v>13445</v>
          </cell>
          <cell r="H113">
            <v>2</v>
          </cell>
          <cell r="I113">
            <v>8</v>
          </cell>
          <cell r="J113">
            <v>53134</v>
          </cell>
          <cell r="K113">
            <v>54959</v>
          </cell>
          <cell r="L113">
            <v>53864</v>
          </cell>
          <cell r="M113">
            <v>54959</v>
          </cell>
          <cell r="N113">
            <v>7500</v>
          </cell>
          <cell r="O113" t="str">
            <v>1774205006</v>
          </cell>
        </row>
        <row r="114">
          <cell r="B114" t="str">
            <v>177429</v>
          </cell>
          <cell r="C114">
            <v>0</v>
          </cell>
          <cell r="D114" t="str">
            <v>17740</v>
          </cell>
          <cell r="E114">
            <v>20</v>
          </cell>
          <cell r="F114">
            <v>1774</v>
          </cell>
          <cell r="G114">
            <v>13445</v>
          </cell>
          <cell r="H114">
            <v>2</v>
          </cell>
          <cell r="I114">
            <v>9</v>
          </cell>
          <cell r="J114">
            <v>54960</v>
          </cell>
          <cell r="K114">
            <v>56785</v>
          </cell>
          <cell r="L114">
            <v>54960</v>
          </cell>
          <cell r="M114">
            <v>55690</v>
          </cell>
          <cell r="N114">
            <v>7500</v>
          </cell>
          <cell r="O114" t="str">
            <v>1774205506</v>
          </cell>
        </row>
        <row r="115">
          <cell r="B115" t="str">
            <v>177430</v>
          </cell>
          <cell r="C115">
            <v>1</v>
          </cell>
          <cell r="D115" t="str">
            <v>17741</v>
          </cell>
          <cell r="E115">
            <v>20</v>
          </cell>
          <cell r="F115">
            <v>1774</v>
          </cell>
          <cell r="G115">
            <v>13445</v>
          </cell>
          <cell r="H115">
            <v>2</v>
          </cell>
          <cell r="I115">
            <v>9</v>
          </cell>
          <cell r="J115">
            <v>54960</v>
          </cell>
          <cell r="K115">
            <v>56785</v>
          </cell>
          <cell r="L115">
            <v>55691</v>
          </cell>
          <cell r="M115">
            <v>56785</v>
          </cell>
          <cell r="N115">
            <v>7920</v>
          </cell>
          <cell r="O115" t="str">
            <v>1774205506</v>
          </cell>
        </row>
        <row r="116">
          <cell r="B116" t="str">
            <v>177431</v>
          </cell>
          <cell r="C116">
            <v>0</v>
          </cell>
          <cell r="D116" t="str">
            <v>17740</v>
          </cell>
          <cell r="E116">
            <v>20</v>
          </cell>
          <cell r="F116">
            <v>1774</v>
          </cell>
          <cell r="G116">
            <v>13445</v>
          </cell>
          <cell r="H116">
            <v>2</v>
          </cell>
          <cell r="I116">
            <v>10</v>
          </cell>
          <cell r="J116">
            <v>56786</v>
          </cell>
          <cell r="K116">
            <v>58612</v>
          </cell>
          <cell r="L116">
            <v>56786</v>
          </cell>
          <cell r="M116">
            <v>57516</v>
          </cell>
          <cell r="N116">
            <v>7920</v>
          </cell>
          <cell r="O116" t="str">
            <v>1774206006</v>
          </cell>
        </row>
        <row r="117">
          <cell r="B117" t="str">
            <v>177432</v>
          </cell>
          <cell r="C117">
            <v>99</v>
          </cell>
          <cell r="D117" t="str">
            <v>177499</v>
          </cell>
          <cell r="E117">
            <v>20</v>
          </cell>
          <cell r="F117">
            <v>1774</v>
          </cell>
          <cell r="G117">
            <v>13445</v>
          </cell>
          <cell r="H117">
            <v>2</v>
          </cell>
          <cell r="I117">
            <v>10</v>
          </cell>
          <cell r="J117">
            <v>56786</v>
          </cell>
          <cell r="K117">
            <v>58612</v>
          </cell>
          <cell r="L117">
            <v>57517</v>
          </cell>
          <cell r="M117">
            <v>58612</v>
          </cell>
          <cell r="N117">
            <v>8333.33</v>
          </cell>
          <cell r="O117" t="str">
            <v>1774206006</v>
          </cell>
        </row>
        <row r="118">
          <cell r="B118" t="str">
            <v>17761</v>
          </cell>
          <cell r="C118">
            <v>0</v>
          </cell>
          <cell r="D118" t="str">
            <v>17760</v>
          </cell>
          <cell r="E118">
            <v>20</v>
          </cell>
          <cell r="F118">
            <v>1776</v>
          </cell>
          <cell r="G118">
            <v>13232</v>
          </cell>
          <cell r="H118">
            <v>1</v>
          </cell>
          <cell r="I118">
            <v>0</v>
          </cell>
          <cell r="J118">
            <v>36846</v>
          </cell>
          <cell r="K118">
            <v>44150</v>
          </cell>
          <cell r="L118">
            <v>38672</v>
          </cell>
          <cell r="M118">
            <v>40497</v>
          </cell>
          <cell r="N118">
            <v>62656.88</v>
          </cell>
          <cell r="O118" t="str">
            <v>1776202011</v>
          </cell>
        </row>
        <row r="119">
          <cell r="B119" t="str">
            <v>17762</v>
          </cell>
          <cell r="C119">
            <v>0</v>
          </cell>
          <cell r="D119" t="str">
            <v>17760</v>
          </cell>
          <cell r="E119">
            <v>20</v>
          </cell>
          <cell r="F119">
            <v>1776</v>
          </cell>
          <cell r="G119">
            <v>13232</v>
          </cell>
          <cell r="H119">
            <v>1</v>
          </cell>
          <cell r="I119">
            <v>0</v>
          </cell>
          <cell r="J119">
            <v>36846</v>
          </cell>
          <cell r="K119">
            <v>44150</v>
          </cell>
          <cell r="L119">
            <v>40498</v>
          </cell>
          <cell r="M119">
            <v>42323</v>
          </cell>
          <cell r="N119">
            <v>66016.350000000006</v>
          </cell>
          <cell r="O119" t="str">
            <v>1776202011</v>
          </cell>
        </row>
        <row r="120">
          <cell r="B120" t="str">
            <v>17763</v>
          </cell>
          <cell r="C120">
            <v>1</v>
          </cell>
          <cell r="D120" t="str">
            <v>17761</v>
          </cell>
          <cell r="E120">
            <v>20</v>
          </cell>
          <cell r="F120">
            <v>1776</v>
          </cell>
          <cell r="G120">
            <v>13232</v>
          </cell>
          <cell r="H120">
            <v>1</v>
          </cell>
          <cell r="I120">
            <v>0</v>
          </cell>
          <cell r="J120">
            <v>36846</v>
          </cell>
          <cell r="K120">
            <v>44150</v>
          </cell>
          <cell r="L120">
            <v>42324</v>
          </cell>
          <cell r="M120">
            <v>44150</v>
          </cell>
          <cell r="N120">
            <v>69535.8</v>
          </cell>
          <cell r="O120" t="str">
            <v>1776202011</v>
          </cell>
        </row>
        <row r="121">
          <cell r="B121" t="str">
            <v>17764</v>
          </cell>
          <cell r="C121">
            <v>2</v>
          </cell>
          <cell r="D121" t="str">
            <v>17762</v>
          </cell>
          <cell r="E121">
            <v>20</v>
          </cell>
          <cell r="F121">
            <v>1776</v>
          </cell>
          <cell r="G121">
            <v>13232</v>
          </cell>
          <cell r="H121">
            <v>1</v>
          </cell>
          <cell r="I121">
            <v>1</v>
          </cell>
          <cell r="J121">
            <v>44151</v>
          </cell>
          <cell r="K121">
            <v>45976</v>
          </cell>
          <cell r="L121">
            <v>44151</v>
          </cell>
          <cell r="M121">
            <v>45976</v>
          </cell>
          <cell r="N121">
            <v>73268.55</v>
          </cell>
          <cell r="O121" t="str">
            <v>1776202511</v>
          </cell>
        </row>
        <row r="122">
          <cell r="B122" t="str">
            <v>17765</v>
          </cell>
          <cell r="C122">
            <v>3</v>
          </cell>
          <cell r="D122" t="str">
            <v>17763</v>
          </cell>
          <cell r="E122">
            <v>20</v>
          </cell>
          <cell r="F122">
            <v>1776</v>
          </cell>
          <cell r="G122">
            <v>13232</v>
          </cell>
          <cell r="H122">
            <v>1</v>
          </cell>
          <cell r="I122">
            <v>2</v>
          </cell>
          <cell r="J122">
            <v>45977</v>
          </cell>
          <cell r="K122">
            <v>47802</v>
          </cell>
          <cell r="L122">
            <v>45977</v>
          </cell>
          <cell r="M122">
            <v>47802</v>
          </cell>
          <cell r="N122">
            <v>77161.279999999999</v>
          </cell>
          <cell r="O122" t="str">
            <v>1776203011</v>
          </cell>
        </row>
        <row r="123">
          <cell r="B123" t="str">
            <v>17766</v>
          </cell>
          <cell r="C123">
            <v>4</v>
          </cell>
          <cell r="D123" t="str">
            <v>17764</v>
          </cell>
          <cell r="E123">
            <v>20</v>
          </cell>
          <cell r="F123">
            <v>1776</v>
          </cell>
          <cell r="G123">
            <v>13232</v>
          </cell>
          <cell r="H123">
            <v>1</v>
          </cell>
          <cell r="I123">
            <v>3</v>
          </cell>
          <cell r="J123">
            <v>47803</v>
          </cell>
          <cell r="K123">
            <v>49628</v>
          </cell>
          <cell r="L123">
            <v>47803</v>
          </cell>
          <cell r="M123">
            <v>49628</v>
          </cell>
          <cell r="N123">
            <v>81213.98</v>
          </cell>
          <cell r="O123" t="str">
            <v>1776203511</v>
          </cell>
        </row>
        <row r="124">
          <cell r="B124" t="str">
            <v>17767</v>
          </cell>
          <cell r="C124">
            <v>99</v>
          </cell>
          <cell r="D124" t="str">
            <v>177699</v>
          </cell>
          <cell r="E124">
            <v>20</v>
          </cell>
          <cell r="F124">
            <v>1776</v>
          </cell>
          <cell r="G124">
            <v>13232</v>
          </cell>
          <cell r="H124">
            <v>1</v>
          </cell>
          <cell r="I124">
            <v>4</v>
          </cell>
          <cell r="J124">
            <v>49629</v>
          </cell>
          <cell r="K124">
            <v>51455</v>
          </cell>
          <cell r="L124">
            <v>49629</v>
          </cell>
          <cell r="M124">
            <v>51455</v>
          </cell>
          <cell r="N124">
            <v>85479.98</v>
          </cell>
          <cell r="O124" t="str">
            <v>1776204011</v>
          </cell>
        </row>
        <row r="125">
          <cell r="B125" t="str">
            <v>17801</v>
          </cell>
          <cell r="C125">
            <v>0</v>
          </cell>
          <cell r="D125" t="str">
            <v>17800</v>
          </cell>
          <cell r="E125">
            <v>20</v>
          </cell>
          <cell r="F125">
            <v>1780</v>
          </cell>
          <cell r="G125">
            <v>13134</v>
          </cell>
          <cell r="H125">
            <v>1</v>
          </cell>
          <cell r="I125">
            <v>0</v>
          </cell>
          <cell r="J125">
            <v>36502</v>
          </cell>
          <cell r="K125">
            <v>43806</v>
          </cell>
          <cell r="L125">
            <v>36502</v>
          </cell>
          <cell r="M125">
            <v>40154</v>
          </cell>
          <cell r="N125">
            <v>47723.25</v>
          </cell>
          <cell r="O125" t="str">
            <v>1780201912</v>
          </cell>
        </row>
        <row r="126">
          <cell r="B126" t="str">
            <v>17802</v>
          </cell>
          <cell r="C126">
            <v>1</v>
          </cell>
          <cell r="D126" t="str">
            <v>17801</v>
          </cell>
          <cell r="E126">
            <v>20</v>
          </cell>
          <cell r="F126">
            <v>1780</v>
          </cell>
          <cell r="G126">
            <v>13134</v>
          </cell>
          <cell r="H126">
            <v>1</v>
          </cell>
          <cell r="I126">
            <v>0</v>
          </cell>
          <cell r="J126">
            <v>36502</v>
          </cell>
          <cell r="K126">
            <v>43806</v>
          </cell>
          <cell r="L126">
            <v>40155</v>
          </cell>
          <cell r="M126">
            <v>43806</v>
          </cell>
          <cell r="N126">
            <v>50374.54</v>
          </cell>
          <cell r="O126" t="str">
            <v>1780201912</v>
          </cell>
        </row>
        <row r="127">
          <cell r="B127" t="str">
            <v>17803</v>
          </cell>
          <cell r="C127">
            <v>2</v>
          </cell>
          <cell r="D127" t="str">
            <v>17802</v>
          </cell>
          <cell r="E127">
            <v>20</v>
          </cell>
          <cell r="F127">
            <v>1780</v>
          </cell>
          <cell r="G127">
            <v>13134</v>
          </cell>
          <cell r="H127">
            <v>1</v>
          </cell>
          <cell r="I127">
            <v>1</v>
          </cell>
          <cell r="J127">
            <v>43807</v>
          </cell>
          <cell r="K127">
            <v>45633</v>
          </cell>
          <cell r="L127">
            <v>43807</v>
          </cell>
          <cell r="M127">
            <v>45633</v>
          </cell>
          <cell r="N127">
            <v>53025.83</v>
          </cell>
          <cell r="O127" t="str">
            <v>1780202412</v>
          </cell>
        </row>
        <row r="128">
          <cell r="B128" t="str">
            <v>17804</v>
          </cell>
          <cell r="C128">
            <v>3</v>
          </cell>
          <cell r="D128" t="str">
            <v>17803</v>
          </cell>
          <cell r="E128">
            <v>20</v>
          </cell>
          <cell r="F128">
            <v>1780</v>
          </cell>
          <cell r="G128">
            <v>13134</v>
          </cell>
          <cell r="H128">
            <v>1</v>
          </cell>
          <cell r="I128">
            <v>2</v>
          </cell>
          <cell r="J128">
            <v>45634</v>
          </cell>
          <cell r="K128">
            <v>47459</v>
          </cell>
          <cell r="L128">
            <v>45634</v>
          </cell>
          <cell r="M128">
            <v>47459</v>
          </cell>
          <cell r="N128">
            <v>53025.83</v>
          </cell>
          <cell r="O128" t="str">
            <v>1780202912</v>
          </cell>
        </row>
        <row r="129">
          <cell r="B129" t="str">
            <v>17805</v>
          </cell>
          <cell r="C129">
            <v>4</v>
          </cell>
          <cell r="D129" t="str">
            <v>17804</v>
          </cell>
          <cell r="E129">
            <v>20</v>
          </cell>
          <cell r="F129">
            <v>1780</v>
          </cell>
          <cell r="G129">
            <v>13134</v>
          </cell>
          <cell r="H129">
            <v>1</v>
          </cell>
          <cell r="I129">
            <v>3</v>
          </cell>
          <cell r="J129">
            <v>47460</v>
          </cell>
          <cell r="K129">
            <v>49285</v>
          </cell>
          <cell r="L129">
            <v>47460</v>
          </cell>
          <cell r="M129">
            <v>49285</v>
          </cell>
          <cell r="N129">
            <v>53025.83</v>
          </cell>
          <cell r="O129" t="str">
            <v>1780203412</v>
          </cell>
        </row>
        <row r="130">
          <cell r="B130" t="str">
            <v>17806</v>
          </cell>
          <cell r="C130">
            <v>99</v>
          </cell>
          <cell r="D130" t="str">
            <v>178099</v>
          </cell>
          <cell r="E130">
            <v>20</v>
          </cell>
          <cell r="F130">
            <v>1780</v>
          </cell>
          <cell r="G130">
            <v>13134</v>
          </cell>
          <cell r="H130">
            <v>1</v>
          </cell>
          <cell r="I130">
            <v>4</v>
          </cell>
          <cell r="J130">
            <v>49286</v>
          </cell>
          <cell r="K130">
            <v>51111</v>
          </cell>
          <cell r="L130">
            <v>49286</v>
          </cell>
          <cell r="M130">
            <v>51111</v>
          </cell>
          <cell r="N130">
            <v>53025.83</v>
          </cell>
          <cell r="O130" t="str">
            <v>1780203912</v>
          </cell>
        </row>
        <row r="131">
          <cell r="B131" t="str">
            <v>17811</v>
          </cell>
          <cell r="C131">
            <v>1</v>
          </cell>
          <cell r="D131" t="str">
            <v>17811</v>
          </cell>
          <cell r="E131">
            <v>20</v>
          </cell>
          <cell r="F131">
            <v>1781</v>
          </cell>
          <cell r="G131">
            <v>13233</v>
          </cell>
          <cell r="H131">
            <v>1</v>
          </cell>
          <cell r="I131">
            <v>0</v>
          </cell>
          <cell r="J131">
            <v>36878</v>
          </cell>
          <cell r="K131">
            <v>46022</v>
          </cell>
          <cell r="L131">
            <v>36878</v>
          </cell>
          <cell r="M131">
            <v>46022</v>
          </cell>
          <cell r="N131">
            <v>60518.75</v>
          </cell>
          <cell r="O131" t="str">
            <v>1781202512</v>
          </cell>
        </row>
        <row r="132">
          <cell r="B132" t="str">
            <v>17812</v>
          </cell>
          <cell r="C132">
            <v>2</v>
          </cell>
          <cell r="D132" t="str">
            <v>17812</v>
          </cell>
          <cell r="E132">
            <v>20</v>
          </cell>
          <cell r="F132">
            <v>1781</v>
          </cell>
          <cell r="G132">
            <v>13233</v>
          </cell>
          <cell r="H132">
            <v>1</v>
          </cell>
          <cell r="I132">
            <v>1</v>
          </cell>
          <cell r="J132">
            <v>46023</v>
          </cell>
          <cell r="K132">
            <v>47848</v>
          </cell>
          <cell r="L132">
            <v>46023</v>
          </cell>
          <cell r="M132">
            <v>47848</v>
          </cell>
          <cell r="N132">
            <v>60518.75</v>
          </cell>
          <cell r="O132" t="str">
            <v>1781203012</v>
          </cell>
        </row>
        <row r="133">
          <cell r="B133" t="str">
            <v>17813</v>
          </cell>
          <cell r="C133">
            <v>3</v>
          </cell>
          <cell r="D133" t="str">
            <v>17813</v>
          </cell>
          <cell r="E133">
            <v>20</v>
          </cell>
          <cell r="F133">
            <v>1781</v>
          </cell>
          <cell r="G133">
            <v>13233</v>
          </cell>
          <cell r="H133">
            <v>1</v>
          </cell>
          <cell r="I133">
            <v>2</v>
          </cell>
          <cell r="J133">
            <v>47849</v>
          </cell>
          <cell r="K133">
            <v>49674</v>
          </cell>
          <cell r="L133">
            <v>47849</v>
          </cell>
          <cell r="M133">
            <v>49674</v>
          </cell>
          <cell r="N133">
            <v>60518.75</v>
          </cell>
          <cell r="O133" t="str">
            <v>1781203512</v>
          </cell>
        </row>
        <row r="134">
          <cell r="B134" t="str">
            <v>17814</v>
          </cell>
          <cell r="C134">
            <v>4</v>
          </cell>
          <cell r="D134" t="str">
            <v>17814</v>
          </cell>
          <cell r="E134">
            <v>20</v>
          </cell>
          <cell r="F134">
            <v>1781</v>
          </cell>
          <cell r="G134">
            <v>13233</v>
          </cell>
          <cell r="H134">
            <v>1</v>
          </cell>
          <cell r="I134">
            <v>3</v>
          </cell>
          <cell r="J134">
            <v>49675</v>
          </cell>
          <cell r="K134">
            <v>51501</v>
          </cell>
          <cell r="L134">
            <v>49675</v>
          </cell>
          <cell r="M134">
            <v>51501</v>
          </cell>
          <cell r="N134">
            <v>60518.75</v>
          </cell>
          <cell r="O134" t="str">
            <v>1781204012</v>
          </cell>
        </row>
        <row r="135">
          <cell r="B135" t="str">
            <v>17815</v>
          </cell>
          <cell r="C135">
            <v>99</v>
          </cell>
          <cell r="D135" t="str">
            <v>178199</v>
          </cell>
          <cell r="E135">
            <v>20</v>
          </cell>
          <cell r="F135">
            <v>1781</v>
          </cell>
          <cell r="G135">
            <v>13233</v>
          </cell>
          <cell r="H135">
            <v>1</v>
          </cell>
          <cell r="I135">
            <v>4</v>
          </cell>
          <cell r="J135">
            <v>51502</v>
          </cell>
          <cell r="K135">
            <v>53327</v>
          </cell>
          <cell r="L135">
            <v>51502</v>
          </cell>
          <cell r="M135">
            <v>53327</v>
          </cell>
          <cell r="N135">
            <v>60518.75</v>
          </cell>
          <cell r="O135" t="str">
            <v>1781204512</v>
          </cell>
        </row>
        <row r="136">
          <cell r="B136" t="str">
            <v>17831</v>
          </cell>
          <cell r="C136">
            <v>1</v>
          </cell>
          <cell r="D136" t="str">
            <v>17831</v>
          </cell>
          <cell r="E136">
            <v>20</v>
          </cell>
          <cell r="F136">
            <v>1783</v>
          </cell>
          <cell r="G136">
            <v>13486</v>
          </cell>
          <cell r="H136">
            <v>1</v>
          </cell>
          <cell r="I136">
            <v>0</v>
          </cell>
          <cell r="J136">
            <v>37560</v>
          </cell>
          <cell r="K136">
            <v>41213</v>
          </cell>
          <cell r="L136">
            <v>39387</v>
          </cell>
          <cell r="M136">
            <v>41213</v>
          </cell>
          <cell r="N136">
            <v>4500</v>
          </cell>
          <cell r="O136" t="str">
            <v>1783201210</v>
          </cell>
        </row>
        <row r="137">
          <cell r="B137" t="str">
            <v>17832</v>
          </cell>
          <cell r="C137">
            <v>2</v>
          </cell>
          <cell r="D137" t="str">
            <v>17832</v>
          </cell>
          <cell r="E137">
            <v>20</v>
          </cell>
          <cell r="F137">
            <v>1783</v>
          </cell>
          <cell r="G137">
            <v>13486</v>
          </cell>
          <cell r="H137">
            <v>1</v>
          </cell>
          <cell r="I137">
            <v>1</v>
          </cell>
          <cell r="J137">
            <v>41214</v>
          </cell>
          <cell r="K137">
            <v>43039</v>
          </cell>
          <cell r="L137">
            <v>41214</v>
          </cell>
          <cell r="M137">
            <v>43039</v>
          </cell>
          <cell r="N137">
            <v>4860</v>
          </cell>
          <cell r="O137" t="str">
            <v>1783201710</v>
          </cell>
        </row>
        <row r="138">
          <cell r="B138" t="str">
            <v>17833</v>
          </cell>
          <cell r="C138">
            <v>3</v>
          </cell>
          <cell r="D138" t="str">
            <v>17833</v>
          </cell>
          <cell r="E138">
            <v>20</v>
          </cell>
          <cell r="F138">
            <v>1783</v>
          </cell>
          <cell r="G138">
            <v>13486</v>
          </cell>
          <cell r="H138">
            <v>1</v>
          </cell>
          <cell r="I138">
            <v>2</v>
          </cell>
          <cell r="J138">
            <v>43040</v>
          </cell>
          <cell r="K138">
            <v>44865</v>
          </cell>
          <cell r="L138">
            <v>43040</v>
          </cell>
          <cell r="M138">
            <v>44865</v>
          </cell>
          <cell r="N138">
            <v>5248.8</v>
          </cell>
          <cell r="O138" t="str">
            <v>1783202210</v>
          </cell>
        </row>
        <row r="139">
          <cell r="B139" t="str">
            <v>17834</v>
          </cell>
          <cell r="C139">
            <v>4</v>
          </cell>
          <cell r="D139" t="str">
            <v>17834</v>
          </cell>
          <cell r="E139">
            <v>20</v>
          </cell>
          <cell r="F139">
            <v>1783</v>
          </cell>
          <cell r="G139">
            <v>13486</v>
          </cell>
          <cell r="H139">
            <v>1</v>
          </cell>
          <cell r="I139">
            <v>3</v>
          </cell>
          <cell r="J139">
            <v>44866</v>
          </cell>
          <cell r="K139">
            <v>46691</v>
          </cell>
          <cell r="L139">
            <v>44866</v>
          </cell>
          <cell r="M139">
            <v>46691</v>
          </cell>
          <cell r="N139">
            <v>5668.7</v>
          </cell>
          <cell r="O139" t="str">
            <v>1783202710</v>
          </cell>
        </row>
        <row r="140">
          <cell r="B140" t="str">
            <v>17835</v>
          </cell>
          <cell r="C140">
            <v>5</v>
          </cell>
          <cell r="D140" t="str">
            <v>17835</v>
          </cell>
          <cell r="E140">
            <v>20</v>
          </cell>
          <cell r="F140">
            <v>1783</v>
          </cell>
          <cell r="G140">
            <v>13486</v>
          </cell>
          <cell r="H140">
            <v>1</v>
          </cell>
          <cell r="I140">
            <v>4</v>
          </cell>
          <cell r="J140">
            <v>46692</v>
          </cell>
          <cell r="K140">
            <v>48518</v>
          </cell>
          <cell r="L140">
            <v>46692</v>
          </cell>
          <cell r="M140">
            <v>48518</v>
          </cell>
          <cell r="N140">
            <v>6122.2</v>
          </cell>
          <cell r="O140" t="str">
            <v>1783203210</v>
          </cell>
        </row>
        <row r="141">
          <cell r="B141" t="str">
            <v>17836</v>
          </cell>
          <cell r="C141">
            <v>6</v>
          </cell>
          <cell r="D141" t="str">
            <v>17836</v>
          </cell>
          <cell r="E141">
            <v>20</v>
          </cell>
          <cell r="F141">
            <v>1783</v>
          </cell>
          <cell r="G141">
            <v>13486</v>
          </cell>
          <cell r="H141">
            <v>1</v>
          </cell>
          <cell r="I141">
            <v>5</v>
          </cell>
          <cell r="J141">
            <v>48519</v>
          </cell>
          <cell r="K141">
            <v>50344</v>
          </cell>
          <cell r="L141">
            <v>48519</v>
          </cell>
          <cell r="M141">
            <v>50344</v>
          </cell>
          <cell r="N141">
            <v>6611.98</v>
          </cell>
          <cell r="O141" t="str">
            <v>1783203710</v>
          </cell>
        </row>
        <row r="142">
          <cell r="B142" t="str">
            <v>17837</v>
          </cell>
          <cell r="C142">
            <v>7</v>
          </cell>
          <cell r="D142" t="str">
            <v>17837</v>
          </cell>
          <cell r="E142">
            <v>20</v>
          </cell>
          <cell r="F142">
            <v>1783</v>
          </cell>
          <cell r="G142">
            <v>13486</v>
          </cell>
          <cell r="H142">
            <v>1</v>
          </cell>
          <cell r="I142">
            <v>6</v>
          </cell>
          <cell r="J142">
            <v>50345</v>
          </cell>
          <cell r="K142">
            <v>52170</v>
          </cell>
          <cell r="L142">
            <v>50345</v>
          </cell>
          <cell r="M142">
            <v>52170</v>
          </cell>
          <cell r="N142">
            <v>7140.93</v>
          </cell>
          <cell r="O142" t="str">
            <v>1783204210</v>
          </cell>
        </row>
        <row r="143">
          <cell r="B143" t="str">
            <v>17838</v>
          </cell>
          <cell r="C143">
            <v>8</v>
          </cell>
          <cell r="D143" t="str">
            <v>17838</v>
          </cell>
          <cell r="E143">
            <v>20</v>
          </cell>
          <cell r="F143">
            <v>1783</v>
          </cell>
          <cell r="G143">
            <v>13486</v>
          </cell>
          <cell r="H143">
            <v>1</v>
          </cell>
          <cell r="I143">
            <v>7</v>
          </cell>
          <cell r="J143">
            <v>52171</v>
          </cell>
          <cell r="K143">
            <v>53996</v>
          </cell>
          <cell r="L143">
            <v>52171</v>
          </cell>
          <cell r="M143">
            <v>53996</v>
          </cell>
          <cell r="N143">
            <v>7712.21</v>
          </cell>
          <cell r="O143" t="str">
            <v>1783204710</v>
          </cell>
        </row>
        <row r="144">
          <cell r="B144" t="str">
            <v>17839</v>
          </cell>
          <cell r="C144">
            <v>9</v>
          </cell>
          <cell r="D144" t="str">
            <v>17839</v>
          </cell>
          <cell r="E144">
            <v>20</v>
          </cell>
          <cell r="F144">
            <v>1783</v>
          </cell>
          <cell r="G144">
            <v>13486</v>
          </cell>
          <cell r="H144">
            <v>1</v>
          </cell>
          <cell r="I144">
            <v>8</v>
          </cell>
          <cell r="J144">
            <v>53997</v>
          </cell>
          <cell r="K144">
            <v>55823</v>
          </cell>
          <cell r="L144">
            <v>53997</v>
          </cell>
          <cell r="M144">
            <v>55823</v>
          </cell>
          <cell r="N144">
            <v>8329.18</v>
          </cell>
          <cell r="O144" t="str">
            <v>1783205210</v>
          </cell>
        </row>
        <row r="145">
          <cell r="B145" t="str">
            <v>178310</v>
          </cell>
          <cell r="C145">
            <v>10</v>
          </cell>
          <cell r="D145" t="str">
            <v>178310</v>
          </cell>
          <cell r="E145">
            <v>20</v>
          </cell>
          <cell r="F145">
            <v>1783</v>
          </cell>
          <cell r="G145">
            <v>13486</v>
          </cell>
          <cell r="H145">
            <v>1</v>
          </cell>
          <cell r="I145">
            <v>9</v>
          </cell>
          <cell r="J145">
            <v>55824</v>
          </cell>
          <cell r="K145">
            <v>57649</v>
          </cell>
          <cell r="L145">
            <v>55824</v>
          </cell>
          <cell r="M145">
            <v>57649</v>
          </cell>
          <cell r="N145">
            <v>8995.52</v>
          </cell>
          <cell r="O145" t="str">
            <v>1783205710</v>
          </cell>
        </row>
        <row r="146">
          <cell r="B146" t="str">
            <v>178311</v>
          </cell>
          <cell r="C146">
            <v>99</v>
          </cell>
          <cell r="D146" t="str">
            <v>178399</v>
          </cell>
          <cell r="E146">
            <v>20</v>
          </cell>
          <cell r="F146">
            <v>1783</v>
          </cell>
          <cell r="G146">
            <v>13486</v>
          </cell>
          <cell r="H146">
            <v>1</v>
          </cell>
          <cell r="I146">
            <v>10</v>
          </cell>
          <cell r="J146">
            <v>57650</v>
          </cell>
          <cell r="K146">
            <v>59475</v>
          </cell>
          <cell r="L146">
            <v>57650</v>
          </cell>
          <cell r="M146">
            <v>59475</v>
          </cell>
          <cell r="N146">
            <v>9715.16</v>
          </cell>
          <cell r="O146" t="str">
            <v>1783206210</v>
          </cell>
        </row>
        <row r="147">
          <cell r="B147" t="str">
            <v>17881</v>
          </cell>
          <cell r="C147">
            <v>1</v>
          </cell>
          <cell r="D147" t="str">
            <v>17881</v>
          </cell>
          <cell r="E147">
            <v>20</v>
          </cell>
          <cell r="F147">
            <v>1788</v>
          </cell>
          <cell r="G147">
            <v>13487</v>
          </cell>
          <cell r="H147">
            <v>1</v>
          </cell>
          <cell r="I147">
            <v>0</v>
          </cell>
          <cell r="J147">
            <v>37560</v>
          </cell>
          <cell r="K147">
            <v>41213</v>
          </cell>
          <cell r="L147">
            <v>39387</v>
          </cell>
          <cell r="M147">
            <v>41213</v>
          </cell>
          <cell r="N147">
            <v>4500</v>
          </cell>
          <cell r="O147" t="str">
            <v>1788201210</v>
          </cell>
        </row>
        <row r="148">
          <cell r="B148" t="str">
            <v>17882</v>
          </cell>
          <cell r="C148">
            <v>2</v>
          </cell>
          <cell r="D148" t="str">
            <v>17882</v>
          </cell>
          <cell r="E148">
            <v>20</v>
          </cell>
          <cell r="F148">
            <v>1788</v>
          </cell>
          <cell r="G148">
            <v>13487</v>
          </cell>
          <cell r="H148">
            <v>1</v>
          </cell>
          <cell r="I148">
            <v>1</v>
          </cell>
          <cell r="J148">
            <v>41214</v>
          </cell>
          <cell r="K148">
            <v>43039</v>
          </cell>
          <cell r="L148">
            <v>41214</v>
          </cell>
          <cell r="M148">
            <v>43039</v>
          </cell>
          <cell r="N148">
            <v>4860</v>
          </cell>
          <cell r="O148" t="str">
            <v>1788201710</v>
          </cell>
        </row>
        <row r="149">
          <cell r="B149" t="str">
            <v>17883</v>
          </cell>
          <cell r="C149">
            <v>3</v>
          </cell>
          <cell r="D149" t="str">
            <v>17883</v>
          </cell>
          <cell r="E149">
            <v>20</v>
          </cell>
          <cell r="F149">
            <v>1788</v>
          </cell>
          <cell r="G149">
            <v>13487</v>
          </cell>
          <cell r="H149">
            <v>1</v>
          </cell>
          <cell r="I149">
            <v>2</v>
          </cell>
          <cell r="J149">
            <v>43040</v>
          </cell>
          <cell r="K149">
            <v>44865</v>
          </cell>
          <cell r="L149">
            <v>43040</v>
          </cell>
          <cell r="M149">
            <v>44865</v>
          </cell>
          <cell r="N149">
            <v>5248.8</v>
          </cell>
          <cell r="O149" t="str">
            <v>1788202210</v>
          </cell>
        </row>
        <row r="150">
          <cell r="B150" t="str">
            <v>17884</v>
          </cell>
          <cell r="C150">
            <v>4</v>
          </cell>
          <cell r="D150" t="str">
            <v>17884</v>
          </cell>
          <cell r="E150">
            <v>20</v>
          </cell>
          <cell r="F150">
            <v>1788</v>
          </cell>
          <cell r="G150">
            <v>13487</v>
          </cell>
          <cell r="H150">
            <v>1</v>
          </cell>
          <cell r="I150">
            <v>3</v>
          </cell>
          <cell r="J150">
            <v>44866</v>
          </cell>
          <cell r="K150">
            <v>46691</v>
          </cell>
          <cell r="L150">
            <v>44866</v>
          </cell>
          <cell r="M150">
            <v>46691</v>
          </cell>
          <cell r="N150">
            <v>5668.7</v>
          </cell>
          <cell r="O150" t="str">
            <v>1788202710</v>
          </cell>
        </row>
        <row r="151">
          <cell r="B151" t="str">
            <v>17885</v>
          </cell>
          <cell r="C151">
            <v>5</v>
          </cell>
          <cell r="D151" t="str">
            <v>17885</v>
          </cell>
          <cell r="E151">
            <v>20</v>
          </cell>
          <cell r="F151">
            <v>1788</v>
          </cell>
          <cell r="G151">
            <v>13487</v>
          </cell>
          <cell r="H151">
            <v>1</v>
          </cell>
          <cell r="I151">
            <v>4</v>
          </cell>
          <cell r="J151">
            <v>46692</v>
          </cell>
          <cell r="K151">
            <v>48518</v>
          </cell>
          <cell r="L151">
            <v>46692</v>
          </cell>
          <cell r="M151">
            <v>48518</v>
          </cell>
          <cell r="N151">
            <v>6122.2</v>
          </cell>
          <cell r="O151" t="str">
            <v>1788203210</v>
          </cell>
        </row>
        <row r="152">
          <cell r="B152" t="str">
            <v>17886</v>
          </cell>
          <cell r="C152">
            <v>6</v>
          </cell>
          <cell r="D152" t="str">
            <v>17886</v>
          </cell>
          <cell r="E152">
            <v>20</v>
          </cell>
          <cell r="F152">
            <v>1788</v>
          </cell>
          <cell r="G152">
            <v>13487</v>
          </cell>
          <cell r="H152">
            <v>1</v>
          </cell>
          <cell r="I152">
            <v>5</v>
          </cell>
          <cell r="J152">
            <v>48519</v>
          </cell>
          <cell r="K152">
            <v>50344</v>
          </cell>
          <cell r="L152">
            <v>48519</v>
          </cell>
          <cell r="M152">
            <v>50344</v>
          </cell>
          <cell r="N152">
            <v>6611.98</v>
          </cell>
          <cell r="O152" t="str">
            <v>1788203710</v>
          </cell>
        </row>
        <row r="153">
          <cell r="B153" t="str">
            <v>17887</v>
          </cell>
          <cell r="C153">
            <v>7</v>
          </cell>
          <cell r="D153" t="str">
            <v>17887</v>
          </cell>
          <cell r="E153">
            <v>20</v>
          </cell>
          <cell r="F153">
            <v>1788</v>
          </cell>
          <cell r="G153">
            <v>13487</v>
          </cell>
          <cell r="H153">
            <v>1</v>
          </cell>
          <cell r="I153">
            <v>6</v>
          </cell>
          <cell r="J153">
            <v>50345</v>
          </cell>
          <cell r="K153">
            <v>52170</v>
          </cell>
          <cell r="L153">
            <v>50345</v>
          </cell>
          <cell r="M153">
            <v>52170</v>
          </cell>
          <cell r="N153">
            <v>7140.93</v>
          </cell>
          <cell r="O153" t="str">
            <v>1788204210</v>
          </cell>
        </row>
        <row r="154">
          <cell r="B154" t="str">
            <v>17888</v>
          </cell>
          <cell r="C154">
            <v>8</v>
          </cell>
          <cell r="D154" t="str">
            <v>17888</v>
          </cell>
          <cell r="E154">
            <v>20</v>
          </cell>
          <cell r="F154">
            <v>1788</v>
          </cell>
          <cell r="G154">
            <v>13487</v>
          </cell>
          <cell r="H154">
            <v>1</v>
          </cell>
          <cell r="I154">
            <v>7</v>
          </cell>
          <cell r="J154">
            <v>52171</v>
          </cell>
          <cell r="K154">
            <v>53996</v>
          </cell>
          <cell r="L154">
            <v>52171</v>
          </cell>
          <cell r="M154">
            <v>53996</v>
          </cell>
          <cell r="N154">
            <v>7712.21</v>
          </cell>
          <cell r="O154" t="str">
            <v>1788204710</v>
          </cell>
        </row>
        <row r="155">
          <cell r="B155" t="str">
            <v>17889</v>
          </cell>
          <cell r="C155">
            <v>9</v>
          </cell>
          <cell r="D155" t="str">
            <v>17889</v>
          </cell>
          <cell r="E155">
            <v>20</v>
          </cell>
          <cell r="F155">
            <v>1788</v>
          </cell>
          <cell r="G155">
            <v>13487</v>
          </cell>
          <cell r="H155">
            <v>1</v>
          </cell>
          <cell r="I155">
            <v>8</v>
          </cell>
          <cell r="J155">
            <v>53997</v>
          </cell>
          <cell r="K155">
            <v>55823</v>
          </cell>
          <cell r="L155">
            <v>53997</v>
          </cell>
          <cell r="M155">
            <v>55823</v>
          </cell>
          <cell r="N155">
            <v>8329.18</v>
          </cell>
          <cell r="O155" t="str">
            <v>1788205210</v>
          </cell>
        </row>
        <row r="156">
          <cell r="B156" t="str">
            <v>178810</v>
          </cell>
          <cell r="C156">
            <v>10</v>
          </cell>
          <cell r="D156" t="str">
            <v>178810</v>
          </cell>
          <cell r="E156">
            <v>20</v>
          </cell>
          <cell r="F156">
            <v>1788</v>
          </cell>
          <cell r="G156">
            <v>13487</v>
          </cell>
          <cell r="H156">
            <v>1</v>
          </cell>
          <cell r="I156">
            <v>9</v>
          </cell>
          <cell r="J156">
            <v>55824</v>
          </cell>
          <cell r="K156">
            <v>57649</v>
          </cell>
          <cell r="L156">
            <v>55824</v>
          </cell>
          <cell r="M156">
            <v>57649</v>
          </cell>
          <cell r="N156">
            <v>8995.52</v>
          </cell>
          <cell r="O156" t="str">
            <v>1788205710</v>
          </cell>
        </row>
        <row r="157">
          <cell r="B157" t="str">
            <v>178811</v>
          </cell>
          <cell r="C157">
            <v>99</v>
          </cell>
          <cell r="D157" t="str">
            <v>178899</v>
          </cell>
          <cell r="E157">
            <v>20</v>
          </cell>
          <cell r="F157">
            <v>1788</v>
          </cell>
          <cell r="G157">
            <v>13487</v>
          </cell>
          <cell r="H157">
            <v>1</v>
          </cell>
          <cell r="I157">
            <v>10</v>
          </cell>
          <cell r="J157">
            <v>57650</v>
          </cell>
          <cell r="K157">
            <v>59475</v>
          </cell>
          <cell r="L157">
            <v>57650</v>
          </cell>
          <cell r="M157">
            <v>59475</v>
          </cell>
          <cell r="N157">
            <v>9715.16</v>
          </cell>
          <cell r="O157" t="str">
            <v>1788206210</v>
          </cell>
        </row>
        <row r="158">
          <cell r="B158" t="str">
            <v>17891</v>
          </cell>
          <cell r="C158">
            <v>0</v>
          </cell>
          <cell r="D158" t="str">
            <v>17890</v>
          </cell>
          <cell r="E158">
            <v>20</v>
          </cell>
          <cell r="F158">
            <v>1789</v>
          </cell>
          <cell r="G158">
            <v>13210</v>
          </cell>
          <cell r="H158">
            <v>1</v>
          </cell>
          <cell r="I158">
            <v>0</v>
          </cell>
          <cell r="J158">
            <v>36803</v>
          </cell>
          <cell r="K158">
            <v>44107</v>
          </cell>
          <cell r="L158">
            <v>36803</v>
          </cell>
          <cell r="M158">
            <v>40454</v>
          </cell>
          <cell r="N158">
            <v>47460</v>
          </cell>
          <cell r="O158" t="str">
            <v>1789202010</v>
          </cell>
        </row>
        <row r="159">
          <cell r="B159" t="str">
            <v>17892</v>
          </cell>
          <cell r="C159">
            <v>1</v>
          </cell>
          <cell r="D159" t="str">
            <v>17891</v>
          </cell>
          <cell r="E159">
            <v>20</v>
          </cell>
          <cell r="F159">
            <v>1789</v>
          </cell>
          <cell r="G159">
            <v>13210</v>
          </cell>
          <cell r="H159">
            <v>1</v>
          </cell>
          <cell r="I159">
            <v>0</v>
          </cell>
          <cell r="J159">
            <v>36803</v>
          </cell>
          <cell r="K159">
            <v>44107</v>
          </cell>
          <cell r="L159">
            <v>40455</v>
          </cell>
          <cell r="M159">
            <v>44107</v>
          </cell>
          <cell r="N159">
            <v>50096.67</v>
          </cell>
          <cell r="O159" t="str">
            <v>1789202010</v>
          </cell>
        </row>
        <row r="160">
          <cell r="B160" t="str">
            <v>17893</v>
          </cell>
          <cell r="C160">
            <v>2</v>
          </cell>
          <cell r="D160" t="str">
            <v>17892</v>
          </cell>
          <cell r="E160">
            <v>20</v>
          </cell>
          <cell r="F160">
            <v>1789</v>
          </cell>
          <cell r="G160">
            <v>13210</v>
          </cell>
          <cell r="H160">
            <v>1</v>
          </cell>
          <cell r="I160">
            <v>1</v>
          </cell>
          <cell r="J160">
            <v>44108</v>
          </cell>
          <cell r="K160">
            <v>45933</v>
          </cell>
          <cell r="L160">
            <v>44108</v>
          </cell>
          <cell r="M160">
            <v>45933</v>
          </cell>
          <cell r="N160">
            <v>52733.33</v>
          </cell>
          <cell r="O160" t="str">
            <v>1789202510</v>
          </cell>
        </row>
        <row r="161">
          <cell r="B161" t="str">
            <v>17894</v>
          </cell>
          <cell r="C161">
            <v>3</v>
          </cell>
          <cell r="D161" t="str">
            <v>17893</v>
          </cell>
          <cell r="E161">
            <v>20</v>
          </cell>
          <cell r="F161">
            <v>1789</v>
          </cell>
          <cell r="G161">
            <v>13210</v>
          </cell>
          <cell r="H161">
            <v>1</v>
          </cell>
          <cell r="I161">
            <v>2</v>
          </cell>
          <cell r="J161">
            <v>45934</v>
          </cell>
          <cell r="K161">
            <v>47759</v>
          </cell>
          <cell r="L161">
            <v>45934</v>
          </cell>
          <cell r="M161">
            <v>47759</v>
          </cell>
          <cell r="N161">
            <v>52733.33</v>
          </cell>
          <cell r="O161" t="str">
            <v>1789203010</v>
          </cell>
        </row>
        <row r="162">
          <cell r="B162" t="str">
            <v>17895</v>
          </cell>
          <cell r="C162">
            <v>4</v>
          </cell>
          <cell r="D162" t="str">
            <v>17894</v>
          </cell>
          <cell r="E162">
            <v>20</v>
          </cell>
          <cell r="F162">
            <v>1789</v>
          </cell>
          <cell r="G162">
            <v>13210</v>
          </cell>
          <cell r="H162">
            <v>1</v>
          </cell>
          <cell r="I162">
            <v>3</v>
          </cell>
          <cell r="J162">
            <v>47760</v>
          </cell>
          <cell r="K162">
            <v>49585</v>
          </cell>
          <cell r="L162">
            <v>47760</v>
          </cell>
          <cell r="M162">
            <v>49585</v>
          </cell>
          <cell r="N162">
            <v>52733.33</v>
          </cell>
          <cell r="O162" t="str">
            <v>1789203510</v>
          </cell>
        </row>
        <row r="163">
          <cell r="B163" t="str">
            <v>17896</v>
          </cell>
          <cell r="C163">
            <v>99</v>
          </cell>
          <cell r="D163" t="str">
            <v>178999</v>
          </cell>
          <cell r="E163">
            <v>20</v>
          </cell>
          <cell r="F163">
            <v>1789</v>
          </cell>
          <cell r="G163">
            <v>13210</v>
          </cell>
          <cell r="H163">
            <v>1</v>
          </cell>
          <cell r="I163">
            <v>4</v>
          </cell>
          <cell r="J163">
            <v>49586</v>
          </cell>
          <cell r="K163">
            <v>51412</v>
          </cell>
          <cell r="L163">
            <v>49586</v>
          </cell>
          <cell r="M163">
            <v>51412</v>
          </cell>
          <cell r="N163">
            <v>52733.33</v>
          </cell>
          <cell r="O163" t="str">
            <v>1789204010</v>
          </cell>
        </row>
        <row r="164">
          <cell r="B164" t="str">
            <v>19721</v>
          </cell>
          <cell r="C164">
            <v>0</v>
          </cell>
          <cell r="D164" t="str">
            <v>19720</v>
          </cell>
          <cell r="E164">
            <v>20</v>
          </cell>
          <cell r="F164">
            <v>1972</v>
          </cell>
          <cell r="G164">
            <v>13404</v>
          </cell>
          <cell r="H164">
            <v>2</v>
          </cell>
          <cell r="I164">
            <v>0</v>
          </cell>
          <cell r="J164">
            <v>37307</v>
          </cell>
          <cell r="K164">
            <v>44611</v>
          </cell>
          <cell r="L164">
            <v>37307</v>
          </cell>
          <cell r="M164">
            <v>40958</v>
          </cell>
          <cell r="N164">
            <v>11666.67</v>
          </cell>
          <cell r="O164" t="str">
            <v>1972202202</v>
          </cell>
        </row>
        <row r="165">
          <cell r="B165" t="str">
            <v>19722</v>
          </cell>
          <cell r="C165">
            <v>1</v>
          </cell>
          <cell r="D165" t="str">
            <v>19721</v>
          </cell>
          <cell r="E165">
            <v>20</v>
          </cell>
          <cell r="F165">
            <v>1972</v>
          </cell>
          <cell r="G165">
            <v>13404</v>
          </cell>
          <cell r="H165">
            <v>2</v>
          </cell>
          <cell r="I165">
            <v>0</v>
          </cell>
          <cell r="J165">
            <v>37307</v>
          </cell>
          <cell r="K165">
            <v>44611</v>
          </cell>
          <cell r="L165">
            <v>40959</v>
          </cell>
          <cell r="M165">
            <v>44611</v>
          </cell>
          <cell r="N165">
            <v>12833.33</v>
          </cell>
          <cell r="O165" t="str">
            <v>1972202202</v>
          </cell>
        </row>
        <row r="166">
          <cell r="B166" t="str">
            <v>19723</v>
          </cell>
          <cell r="C166">
            <v>2</v>
          </cell>
          <cell r="D166" t="str">
            <v>19722</v>
          </cell>
          <cell r="E166">
            <v>20</v>
          </cell>
          <cell r="F166">
            <v>1972</v>
          </cell>
          <cell r="G166">
            <v>13404</v>
          </cell>
          <cell r="H166">
            <v>2</v>
          </cell>
          <cell r="I166">
            <v>1</v>
          </cell>
          <cell r="J166">
            <v>44612</v>
          </cell>
          <cell r="K166">
            <v>46437</v>
          </cell>
          <cell r="L166">
            <v>44612</v>
          </cell>
          <cell r="M166">
            <v>46437</v>
          </cell>
          <cell r="N166">
            <v>13457</v>
          </cell>
          <cell r="O166" t="str">
            <v>1972202702</v>
          </cell>
        </row>
        <row r="167">
          <cell r="B167" t="str">
            <v>19724</v>
          </cell>
          <cell r="C167">
            <v>3</v>
          </cell>
          <cell r="D167" t="str">
            <v>19723</v>
          </cell>
          <cell r="E167">
            <v>20</v>
          </cell>
          <cell r="F167">
            <v>1972</v>
          </cell>
          <cell r="G167">
            <v>13404</v>
          </cell>
          <cell r="H167">
            <v>2</v>
          </cell>
          <cell r="I167">
            <v>2</v>
          </cell>
          <cell r="J167">
            <v>46438</v>
          </cell>
          <cell r="K167">
            <v>48263</v>
          </cell>
          <cell r="L167">
            <v>46438</v>
          </cell>
          <cell r="M167">
            <v>48263</v>
          </cell>
          <cell r="N167">
            <v>14148.75</v>
          </cell>
          <cell r="O167" t="str">
            <v>1972203202</v>
          </cell>
        </row>
        <row r="168">
          <cell r="B168" t="str">
            <v>19725</v>
          </cell>
          <cell r="C168">
            <v>4</v>
          </cell>
          <cell r="D168" t="str">
            <v>19724</v>
          </cell>
          <cell r="E168">
            <v>20</v>
          </cell>
          <cell r="F168">
            <v>1972</v>
          </cell>
          <cell r="G168">
            <v>13404</v>
          </cell>
          <cell r="H168">
            <v>2</v>
          </cell>
          <cell r="I168">
            <v>3</v>
          </cell>
          <cell r="J168">
            <v>48264</v>
          </cell>
          <cell r="K168">
            <v>50090</v>
          </cell>
          <cell r="L168">
            <v>48264</v>
          </cell>
          <cell r="M168">
            <v>50090</v>
          </cell>
          <cell r="N168">
            <v>14857.02</v>
          </cell>
          <cell r="O168" t="str">
            <v>1972203702</v>
          </cell>
        </row>
        <row r="169">
          <cell r="B169" t="str">
            <v>19726</v>
          </cell>
          <cell r="C169">
            <v>5</v>
          </cell>
          <cell r="D169" t="str">
            <v>19725</v>
          </cell>
          <cell r="E169">
            <v>20</v>
          </cell>
          <cell r="F169">
            <v>1972</v>
          </cell>
          <cell r="G169">
            <v>13404</v>
          </cell>
          <cell r="H169">
            <v>2</v>
          </cell>
          <cell r="I169">
            <v>4</v>
          </cell>
          <cell r="J169">
            <v>50091</v>
          </cell>
          <cell r="K169">
            <v>51916</v>
          </cell>
          <cell r="L169">
            <v>50091</v>
          </cell>
          <cell r="M169">
            <v>51916</v>
          </cell>
          <cell r="N169">
            <v>15599</v>
          </cell>
          <cell r="O169" t="str">
            <v>1972204202</v>
          </cell>
        </row>
        <row r="170">
          <cell r="B170" t="str">
            <v>19727</v>
          </cell>
          <cell r="C170">
            <v>6</v>
          </cell>
          <cell r="D170" t="str">
            <v>19726</v>
          </cell>
          <cell r="E170">
            <v>20</v>
          </cell>
          <cell r="F170">
            <v>1972</v>
          </cell>
          <cell r="G170">
            <v>13404</v>
          </cell>
          <cell r="H170">
            <v>2</v>
          </cell>
          <cell r="I170">
            <v>5</v>
          </cell>
          <cell r="J170">
            <v>51917</v>
          </cell>
          <cell r="K170">
            <v>53742</v>
          </cell>
          <cell r="L170">
            <v>51917</v>
          </cell>
          <cell r="M170">
            <v>53742</v>
          </cell>
          <cell r="N170">
            <v>16378.95</v>
          </cell>
          <cell r="O170" t="str">
            <v>1972204702</v>
          </cell>
        </row>
        <row r="171">
          <cell r="B171" t="str">
            <v>19728</v>
          </cell>
          <cell r="C171">
            <v>7</v>
          </cell>
          <cell r="D171" t="str">
            <v>19727</v>
          </cell>
          <cell r="E171">
            <v>20</v>
          </cell>
          <cell r="F171">
            <v>1972</v>
          </cell>
          <cell r="G171">
            <v>13404</v>
          </cell>
          <cell r="H171">
            <v>2</v>
          </cell>
          <cell r="I171">
            <v>6</v>
          </cell>
          <cell r="J171">
            <v>53743</v>
          </cell>
          <cell r="K171">
            <v>55568</v>
          </cell>
          <cell r="L171">
            <v>53743</v>
          </cell>
          <cell r="M171">
            <v>55568</v>
          </cell>
          <cell r="N171">
            <v>17197.900000000001</v>
          </cell>
          <cell r="O171" t="str">
            <v>1972205202</v>
          </cell>
        </row>
        <row r="172">
          <cell r="B172" t="str">
            <v>19729</v>
          </cell>
          <cell r="C172">
            <v>8</v>
          </cell>
          <cell r="D172" t="str">
            <v>19728</v>
          </cell>
          <cell r="E172">
            <v>20</v>
          </cell>
          <cell r="F172">
            <v>1972</v>
          </cell>
          <cell r="G172">
            <v>13404</v>
          </cell>
          <cell r="H172">
            <v>2</v>
          </cell>
          <cell r="I172">
            <v>7</v>
          </cell>
          <cell r="J172">
            <v>55569</v>
          </cell>
          <cell r="K172">
            <v>57395</v>
          </cell>
          <cell r="L172">
            <v>55569</v>
          </cell>
          <cell r="M172">
            <v>57395</v>
          </cell>
          <cell r="N172">
            <v>18057.79</v>
          </cell>
          <cell r="O172" t="str">
            <v>1972205702</v>
          </cell>
        </row>
        <row r="173">
          <cell r="B173" t="str">
            <v>197210</v>
          </cell>
          <cell r="C173">
            <v>9</v>
          </cell>
          <cell r="D173" t="str">
            <v>19729</v>
          </cell>
          <cell r="E173">
            <v>20</v>
          </cell>
          <cell r="F173">
            <v>1972</v>
          </cell>
          <cell r="G173">
            <v>13404</v>
          </cell>
          <cell r="H173">
            <v>2</v>
          </cell>
          <cell r="I173">
            <v>8</v>
          </cell>
          <cell r="J173">
            <v>57396</v>
          </cell>
          <cell r="K173">
            <v>59221</v>
          </cell>
          <cell r="L173">
            <v>57396</v>
          </cell>
          <cell r="M173">
            <v>59221</v>
          </cell>
          <cell r="N173">
            <v>18960.68</v>
          </cell>
          <cell r="O173" t="str">
            <v>1972206202</v>
          </cell>
        </row>
        <row r="174">
          <cell r="B174" t="str">
            <v>197211</v>
          </cell>
          <cell r="C174">
            <v>10</v>
          </cell>
          <cell r="D174" t="str">
            <v>197210</v>
          </cell>
          <cell r="E174">
            <v>20</v>
          </cell>
          <cell r="F174">
            <v>1972</v>
          </cell>
          <cell r="G174">
            <v>13404</v>
          </cell>
          <cell r="H174">
            <v>2</v>
          </cell>
          <cell r="I174">
            <v>9</v>
          </cell>
          <cell r="J174">
            <v>59222</v>
          </cell>
          <cell r="K174">
            <v>61047</v>
          </cell>
          <cell r="L174">
            <v>59222</v>
          </cell>
          <cell r="M174">
            <v>61047</v>
          </cell>
          <cell r="N174">
            <v>19908.71</v>
          </cell>
          <cell r="O174" t="str">
            <v>1972206702</v>
          </cell>
        </row>
        <row r="175">
          <cell r="B175" t="str">
            <v>197212</v>
          </cell>
          <cell r="C175">
            <v>11</v>
          </cell>
          <cell r="D175" t="str">
            <v>197211</v>
          </cell>
          <cell r="E175">
            <v>20</v>
          </cell>
          <cell r="F175">
            <v>1972</v>
          </cell>
          <cell r="G175">
            <v>13404</v>
          </cell>
          <cell r="H175">
            <v>2</v>
          </cell>
          <cell r="I175">
            <v>10</v>
          </cell>
          <cell r="J175">
            <v>61048</v>
          </cell>
          <cell r="K175">
            <v>62873</v>
          </cell>
          <cell r="L175">
            <v>61048</v>
          </cell>
          <cell r="M175">
            <v>62873</v>
          </cell>
          <cell r="N175">
            <v>20904.150000000001</v>
          </cell>
          <cell r="O175" t="str">
            <v>1972207202</v>
          </cell>
        </row>
        <row r="176">
          <cell r="B176" t="str">
            <v>197213</v>
          </cell>
          <cell r="C176">
            <v>0</v>
          </cell>
          <cell r="D176" t="str">
            <v>19720</v>
          </cell>
          <cell r="E176">
            <v>20</v>
          </cell>
          <cell r="F176">
            <v>1972</v>
          </cell>
          <cell r="G176">
            <v>13405</v>
          </cell>
          <cell r="H176">
            <v>2</v>
          </cell>
          <cell r="I176">
            <v>0</v>
          </cell>
          <cell r="J176">
            <v>37307</v>
          </cell>
          <cell r="K176">
            <v>44611</v>
          </cell>
          <cell r="L176">
            <v>37307</v>
          </cell>
          <cell r="M176">
            <v>40958</v>
          </cell>
          <cell r="N176">
            <v>3750</v>
          </cell>
          <cell r="O176" t="str">
            <v>1972202202</v>
          </cell>
        </row>
        <row r="177">
          <cell r="B177" t="str">
            <v>197214</v>
          </cell>
          <cell r="C177">
            <v>1</v>
          </cell>
          <cell r="D177" t="str">
            <v>19721</v>
          </cell>
          <cell r="E177">
            <v>20</v>
          </cell>
          <cell r="F177">
            <v>1972</v>
          </cell>
          <cell r="G177">
            <v>13405</v>
          </cell>
          <cell r="H177">
            <v>2</v>
          </cell>
          <cell r="I177">
            <v>0</v>
          </cell>
          <cell r="J177">
            <v>37307</v>
          </cell>
          <cell r="K177">
            <v>44611</v>
          </cell>
          <cell r="L177">
            <v>40959</v>
          </cell>
          <cell r="M177">
            <v>44611</v>
          </cell>
          <cell r="N177">
            <v>4125</v>
          </cell>
          <cell r="O177" t="str">
            <v>1972202202</v>
          </cell>
        </row>
        <row r="178">
          <cell r="B178" t="str">
            <v>197215</v>
          </cell>
          <cell r="C178">
            <v>2</v>
          </cell>
          <cell r="D178" t="str">
            <v>19722</v>
          </cell>
          <cell r="E178">
            <v>20</v>
          </cell>
          <cell r="F178">
            <v>1972</v>
          </cell>
          <cell r="G178">
            <v>13405</v>
          </cell>
          <cell r="H178">
            <v>2</v>
          </cell>
          <cell r="I178">
            <v>1</v>
          </cell>
          <cell r="J178">
            <v>44612</v>
          </cell>
          <cell r="K178">
            <v>46437</v>
          </cell>
          <cell r="L178">
            <v>44612</v>
          </cell>
          <cell r="M178">
            <v>46437</v>
          </cell>
          <cell r="N178">
            <v>4331.25</v>
          </cell>
          <cell r="O178" t="str">
            <v>1972202702</v>
          </cell>
        </row>
        <row r="179">
          <cell r="B179" t="str">
            <v>197216</v>
          </cell>
          <cell r="C179">
            <v>3</v>
          </cell>
          <cell r="D179" t="str">
            <v>19723</v>
          </cell>
          <cell r="E179">
            <v>20</v>
          </cell>
          <cell r="F179">
            <v>1972</v>
          </cell>
          <cell r="G179">
            <v>13405</v>
          </cell>
          <cell r="H179">
            <v>2</v>
          </cell>
          <cell r="I179">
            <v>2</v>
          </cell>
          <cell r="J179">
            <v>46438</v>
          </cell>
          <cell r="K179">
            <v>48263</v>
          </cell>
          <cell r="L179">
            <v>46438</v>
          </cell>
          <cell r="M179">
            <v>48263</v>
          </cell>
          <cell r="N179">
            <v>4547.8100000000004</v>
          </cell>
          <cell r="O179" t="str">
            <v>1972203202</v>
          </cell>
        </row>
        <row r="180">
          <cell r="B180" t="str">
            <v>197217</v>
          </cell>
          <cell r="C180">
            <v>4</v>
          </cell>
          <cell r="D180" t="str">
            <v>19724</v>
          </cell>
          <cell r="E180">
            <v>20</v>
          </cell>
          <cell r="F180">
            <v>1972</v>
          </cell>
          <cell r="G180">
            <v>13405</v>
          </cell>
          <cell r="H180">
            <v>2</v>
          </cell>
          <cell r="I180">
            <v>3</v>
          </cell>
          <cell r="J180">
            <v>48264</v>
          </cell>
          <cell r="K180">
            <v>50090</v>
          </cell>
          <cell r="L180">
            <v>48264</v>
          </cell>
          <cell r="M180">
            <v>50090</v>
          </cell>
          <cell r="N180">
            <v>4775.2</v>
          </cell>
          <cell r="O180" t="str">
            <v>1972203702</v>
          </cell>
        </row>
        <row r="181">
          <cell r="B181" t="str">
            <v>197218</v>
          </cell>
          <cell r="C181">
            <v>5</v>
          </cell>
          <cell r="D181" t="str">
            <v>19725</v>
          </cell>
          <cell r="E181">
            <v>20</v>
          </cell>
          <cell r="F181">
            <v>1972</v>
          </cell>
          <cell r="G181">
            <v>13405</v>
          </cell>
          <cell r="H181">
            <v>2</v>
          </cell>
          <cell r="I181">
            <v>4</v>
          </cell>
          <cell r="J181">
            <v>50091</v>
          </cell>
          <cell r="K181">
            <v>51916</v>
          </cell>
          <cell r="L181">
            <v>50091</v>
          </cell>
          <cell r="M181">
            <v>51916</v>
          </cell>
          <cell r="N181">
            <v>5013.96</v>
          </cell>
          <cell r="O181" t="str">
            <v>1972204202</v>
          </cell>
        </row>
        <row r="182">
          <cell r="B182" t="str">
            <v>197219</v>
          </cell>
          <cell r="C182">
            <v>6</v>
          </cell>
          <cell r="D182" t="str">
            <v>19726</v>
          </cell>
          <cell r="E182">
            <v>20</v>
          </cell>
          <cell r="F182">
            <v>1972</v>
          </cell>
          <cell r="G182">
            <v>13405</v>
          </cell>
          <cell r="H182">
            <v>2</v>
          </cell>
          <cell r="I182">
            <v>5</v>
          </cell>
          <cell r="J182">
            <v>51917</v>
          </cell>
          <cell r="K182">
            <v>53742</v>
          </cell>
          <cell r="L182">
            <v>51917</v>
          </cell>
          <cell r="M182">
            <v>53742</v>
          </cell>
          <cell r="N182">
            <v>5264.66</v>
          </cell>
          <cell r="O182" t="str">
            <v>1972204702</v>
          </cell>
        </row>
        <row r="183">
          <cell r="B183" t="str">
            <v>197220</v>
          </cell>
          <cell r="C183">
            <v>7</v>
          </cell>
          <cell r="D183" t="str">
            <v>19727</v>
          </cell>
          <cell r="E183">
            <v>20</v>
          </cell>
          <cell r="F183">
            <v>1972</v>
          </cell>
          <cell r="G183">
            <v>13405</v>
          </cell>
          <cell r="H183">
            <v>2</v>
          </cell>
          <cell r="I183">
            <v>6</v>
          </cell>
          <cell r="J183">
            <v>53743</v>
          </cell>
          <cell r="K183">
            <v>55568</v>
          </cell>
          <cell r="L183">
            <v>53743</v>
          </cell>
          <cell r="M183">
            <v>55568</v>
          </cell>
          <cell r="N183">
            <v>5527.89</v>
          </cell>
          <cell r="O183" t="str">
            <v>1972205202</v>
          </cell>
        </row>
        <row r="184">
          <cell r="B184" t="str">
            <v>197221</v>
          </cell>
          <cell r="C184">
            <v>8</v>
          </cell>
          <cell r="D184" t="str">
            <v>19728</v>
          </cell>
          <cell r="E184">
            <v>20</v>
          </cell>
          <cell r="F184">
            <v>1972</v>
          </cell>
          <cell r="G184">
            <v>13405</v>
          </cell>
          <cell r="H184">
            <v>2</v>
          </cell>
          <cell r="I184">
            <v>7</v>
          </cell>
          <cell r="J184">
            <v>55569</v>
          </cell>
          <cell r="K184">
            <v>57395</v>
          </cell>
          <cell r="L184">
            <v>55569</v>
          </cell>
          <cell r="M184">
            <v>57395</v>
          </cell>
          <cell r="N184">
            <v>5804.29</v>
          </cell>
          <cell r="O184" t="str">
            <v>1972205702</v>
          </cell>
        </row>
        <row r="185">
          <cell r="B185" t="str">
            <v>197222</v>
          </cell>
          <cell r="C185">
            <v>9</v>
          </cell>
          <cell r="D185" t="str">
            <v>19729</v>
          </cell>
          <cell r="E185">
            <v>20</v>
          </cell>
          <cell r="F185">
            <v>1972</v>
          </cell>
          <cell r="G185">
            <v>13405</v>
          </cell>
          <cell r="H185">
            <v>2</v>
          </cell>
          <cell r="I185">
            <v>8</v>
          </cell>
          <cell r="J185">
            <v>57396</v>
          </cell>
          <cell r="K185">
            <v>59221</v>
          </cell>
          <cell r="L185">
            <v>57396</v>
          </cell>
          <cell r="M185">
            <v>59221</v>
          </cell>
          <cell r="N185">
            <v>6094.5</v>
          </cell>
          <cell r="O185" t="str">
            <v>1972206202</v>
          </cell>
        </row>
        <row r="186">
          <cell r="B186" t="str">
            <v>197223</v>
          </cell>
          <cell r="C186">
            <v>10</v>
          </cell>
          <cell r="D186" t="str">
            <v>197210</v>
          </cell>
          <cell r="E186">
            <v>20</v>
          </cell>
          <cell r="F186">
            <v>1972</v>
          </cell>
          <cell r="G186">
            <v>13405</v>
          </cell>
          <cell r="H186">
            <v>2</v>
          </cell>
          <cell r="I186">
            <v>9</v>
          </cell>
          <cell r="J186">
            <v>59222</v>
          </cell>
          <cell r="K186">
            <v>61047</v>
          </cell>
          <cell r="L186">
            <v>59222</v>
          </cell>
          <cell r="M186">
            <v>61047</v>
          </cell>
          <cell r="N186">
            <v>6399.23</v>
          </cell>
          <cell r="O186" t="str">
            <v>1972206702</v>
          </cell>
        </row>
        <row r="187">
          <cell r="B187" t="str">
            <v>197224</v>
          </cell>
          <cell r="C187">
            <v>99</v>
          </cell>
          <cell r="D187" t="str">
            <v>197299</v>
          </cell>
          <cell r="E187">
            <v>20</v>
          </cell>
          <cell r="F187">
            <v>1972</v>
          </cell>
          <cell r="G187">
            <v>13405</v>
          </cell>
          <cell r="H187">
            <v>2</v>
          </cell>
          <cell r="I187">
            <v>10</v>
          </cell>
          <cell r="J187">
            <v>61048</v>
          </cell>
          <cell r="K187">
            <v>62873</v>
          </cell>
          <cell r="L187">
            <v>61048</v>
          </cell>
          <cell r="M187">
            <v>62873</v>
          </cell>
          <cell r="N187">
            <v>6719.19</v>
          </cell>
          <cell r="O187" t="str">
            <v>1972207202</v>
          </cell>
        </row>
        <row r="188">
          <cell r="B188" t="str">
            <v>19731</v>
          </cell>
          <cell r="C188">
            <v>0</v>
          </cell>
          <cell r="D188" t="str">
            <v>19730</v>
          </cell>
          <cell r="E188">
            <v>20</v>
          </cell>
          <cell r="F188">
            <v>1973</v>
          </cell>
          <cell r="G188">
            <v>13358</v>
          </cell>
          <cell r="H188">
            <v>1</v>
          </cell>
          <cell r="I188">
            <v>0</v>
          </cell>
          <cell r="J188">
            <v>37194</v>
          </cell>
          <cell r="K188">
            <v>42582</v>
          </cell>
          <cell r="L188">
            <v>38930</v>
          </cell>
          <cell r="M188">
            <v>40755</v>
          </cell>
          <cell r="N188">
            <v>26204.79</v>
          </cell>
          <cell r="O188" t="str">
            <v>1973201607</v>
          </cell>
        </row>
        <row r="189">
          <cell r="B189" t="str">
            <v>19732</v>
          </cell>
          <cell r="C189">
            <v>1</v>
          </cell>
          <cell r="D189" t="str">
            <v>19731</v>
          </cell>
          <cell r="E189">
            <v>20</v>
          </cell>
          <cell r="F189">
            <v>1973</v>
          </cell>
          <cell r="G189">
            <v>13358</v>
          </cell>
          <cell r="H189">
            <v>1</v>
          </cell>
          <cell r="I189">
            <v>0</v>
          </cell>
          <cell r="J189">
            <v>37194</v>
          </cell>
          <cell r="K189">
            <v>42582</v>
          </cell>
          <cell r="L189">
            <v>40756</v>
          </cell>
          <cell r="M189">
            <v>42582</v>
          </cell>
          <cell r="N189">
            <v>28450.91</v>
          </cell>
          <cell r="O189" t="str">
            <v>1973201607</v>
          </cell>
        </row>
        <row r="190">
          <cell r="B190" t="str">
            <v>19733</v>
          </cell>
          <cell r="C190">
            <v>2</v>
          </cell>
          <cell r="D190" t="str">
            <v>19732</v>
          </cell>
          <cell r="E190">
            <v>20</v>
          </cell>
          <cell r="F190">
            <v>1973</v>
          </cell>
          <cell r="G190">
            <v>13358</v>
          </cell>
          <cell r="H190">
            <v>1</v>
          </cell>
          <cell r="I190">
            <v>1</v>
          </cell>
          <cell r="J190">
            <v>42583</v>
          </cell>
          <cell r="K190">
            <v>44408</v>
          </cell>
          <cell r="L190">
            <v>42583</v>
          </cell>
          <cell r="M190">
            <v>44408</v>
          </cell>
          <cell r="N190">
            <v>32194.46</v>
          </cell>
          <cell r="O190" t="str">
            <v>1973202107</v>
          </cell>
        </row>
        <row r="191">
          <cell r="B191" t="str">
            <v>19734</v>
          </cell>
          <cell r="C191">
            <v>3</v>
          </cell>
          <cell r="D191" t="str">
            <v>19733</v>
          </cell>
          <cell r="E191">
            <v>20</v>
          </cell>
          <cell r="F191">
            <v>1973</v>
          </cell>
          <cell r="G191">
            <v>13358</v>
          </cell>
          <cell r="H191">
            <v>1</v>
          </cell>
          <cell r="I191">
            <v>2</v>
          </cell>
          <cell r="J191">
            <v>44409</v>
          </cell>
          <cell r="K191">
            <v>46234</v>
          </cell>
          <cell r="L191">
            <v>44409</v>
          </cell>
          <cell r="M191">
            <v>46234</v>
          </cell>
          <cell r="N191">
            <v>34440.58</v>
          </cell>
          <cell r="O191" t="str">
            <v>1973202607</v>
          </cell>
        </row>
        <row r="192">
          <cell r="B192" t="str">
            <v>19735</v>
          </cell>
          <cell r="C192">
            <v>4</v>
          </cell>
          <cell r="D192" t="str">
            <v>19734</v>
          </cell>
          <cell r="E192">
            <v>20</v>
          </cell>
          <cell r="F192">
            <v>1973</v>
          </cell>
          <cell r="G192">
            <v>13358</v>
          </cell>
          <cell r="H192">
            <v>1</v>
          </cell>
          <cell r="I192">
            <v>3</v>
          </cell>
          <cell r="J192">
            <v>46235</v>
          </cell>
          <cell r="K192">
            <v>48060</v>
          </cell>
          <cell r="L192">
            <v>46235</v>
          </cell>
          <cell r="M192">
            <v>48060</v>
          </cell>
          <cell r="N192">
            <v>36686.71</v>
          </cell>
          <cell r="O192" t="str">
            <v>1973203107</v>
          </cell>
        </row>
        <row r="193">
          <cell r="B193" t="str">
            <v>19736</v>
          </cell>
          <cell r="C193">
            <v>99</v>
          </cell>
          <cell r="D193" t="str">
            <v>197399</v>
          </cell>
          <cell r="E193">
            <v>20</v>
          </cell>
          <cell r="F193">
            <v>1973</v>
          </cell>
          <cell r="G193">
            <v>13358</v>
          </cell>
          <cell r="H193">
            <v>1</v>
          </cell>
          <cell r="I193">
            <v>4</v>
          </cell>
          <cell r="J193">
            <v>48061</v>
          </cell>
          <cell r="K193">
            <v>49887</v>
          </cell>
          <cell r="L193">
            <v>48061</v>
          </cell>
          <cell r="M193">
            <v>49887</v>
          </cell>
          <cell r="N193">
            <v>36686.71</v>
          </cell>
          <cell r="O193" t="str">
            <v>1973203607</v>
          </cell>
        </row>
        <row r="194">
          <cell r="B194" t="str">
            <v>20511</v>
          </cell>
          <cell r="C194">
            <v>1</v>
          </cell>
          <cell r="D194" t="str">
            <v>20511</v>
          </cell>
          <cell r="E194">
            <v>20</v>
          </cell>
          <cell r="F194">
            <v>2051</v>
          </cell>
          <cell r="G194">
            <v>13014</v>
          </cell>
          <cell r="H194">
            <v>1</v>
          </cell>
          <cell r="I194">
            <v>0</v>
          </cell>
          <cell r="J194">
            <v>36465</v>
          </cell>
          <cell r="K194">
            <v>42659</v>
          </cell>
          <cell r="L194">
            <v>36465</v>
          </cell>
          <cell r="M194">
            <v>42659</v>
          </cell>
          <cell r="N194">
            <v>38383.33</v>
          </cell>
          <cell r="O194" t="str">
            <v>2051201610</v>
          </cell>
        </row>
        <row r="195">
          <cell r="B195" t="str">
            <v>20512</v>
          </cell>
          <cell r="C195">
            <v>2</v>
          </cell>
          <cell r="D195" t="str">
            <v>20512</v>
          </cell>
          <cell r="E195">
            <v>20</v>
          </cell>
          <cell r="F195">
            <v>2051</v>
          </cell>
          <cell r="G195">
            <v>13014</v>
          </cell>
          <cell r="H195">
            <v>1</v>
          </cell>
          <cell r="I195">
            <v>1</v>
          </cell>
          <cell r="J195">
            <v>42660</v>
          </cell>
          <cell r="K195">
            <v>44485</v>
          </cell>
          <cell r="L195">
            <v>42660</v>
          </cell>
          <cell r="M195">
            <v>44485</v>
          </cell>
          <cell r="N195">
            <v>38383.33</v>
          </cell>
          <cell r="O195" t="str">
            <v>2051202110</v>
          </cell>
        </row>
        <row r="196">
          <cell r="B196" t="str">
            <v>20513</v>
          </cell>
          <cell r="C196">
            <v>3</v>
          </cell>
          <cell r="D196" t="str">
            <v>20513</v>
          </cell>
          <cell r="E196">
            <v>20</v>
          </cell>
          <cell r="F196">
            <v>2051</v>
          </cell>
          <cell r="G196">
            <v>13014</v>
          </cell>
          <cell r="H196">
            <v>1</v>
          </cell>
          <cell r="I196">
            <v>2</v>
          </cell>
          <cell r="J196">
            <v>44486</v>
          </cell>
          <cell r="K196">
            <v>46311</v>
          </cell>
          <cell r="L196">
            <v>44486</v>
          </cell>
          <cell r="M196">
            <v>46311</v>
          </cell>
          <cell r="N196">
            <v>38383.33</v>
          </cell>
          <cell r="O196" t="str">
            <v>2051202610</v>
          </cell>
        </row>
        <row r="197">
          <cell r="B197" t="str">
            <v>20514</v>
          </cell>
          <cell r="C197">
            <v>4</v>
          </cell>
          <cell r="D197" t="str">
            <v>20514</v>
          </cell>
          <cell r="E197">
            <v>20</v>
          </cell>
          <cell r="F197">
            <v>2051</v>
          </cell>
          <cell r="G197">
            <v>13014</v>
          </cell>
          <cell r="H197">
            <v>1</v>
          </cell>
          <cell r="I197">
            <v>3</v>
          </cell>
          <cell r="J197">
            <v>46312</v>
          </cell>
          <cell r="K197">
            <v>48137</v>
          </cell>
          <cell r="L197">
            <v>46312</v>
          </cell>
          <cell r="M197">
            <v>48137</v>
          </cell>
          <cell r="N197">
            <v>38383.33</v>
          </cell>
          <cell r="O197" t="str">
            <v>2051203110</v>
          </cell>
        </row>
        <row r="198">
          <cell r="B198" t="str">
            <v>20515</v>
          </cell>
          <cell r="C198">
            <v>99</v>
          </cell>
          <cell r="D198" t="str">
            <v>205199</v>
          </cell>
          <cell r="E198">
            <v>20</v>
          </cell>
          <cell r="F198">
            <v>2051</v>
          </cell>
          <cell r="G198">
            <v>13014</v>
          </cell>
          <cell r="H198">
            <v>1</v>
          </cell>
          <cell r="I198">
            <v>4</v>
          </cell>
          <cell r="J198">
            <v>48138</v>
          </cell>
          <cell r="K198">
            <v>49964</v>
          </cell>
          <cell r="L198">
            <v>48138</v>
          </cell>
          <cell r="M198">
            <v>49964</v>
          </cell>
          <cell r="N198">
            <v>38383.33</v>
          </cell>
          <cell r="O198" t="str">
            <v>2051203610</v>
          </cell>
        </row>
        <row r="199">
          <cell r="B199" t="str">
            <v>24711</v>
          </cell>
          <cell r="C199">
            <v>99</v>
          </cell>
          <cell r="D199" t="str">
            <v>247199</v>
          </cell>
          <cell r="E199">
            <v>20</v>
          </cell>
          <cell r="F199">
            <v>2471</v>
          </cell>
          <cell r="G199">
            <v>13027</v>
          </cell>
          <cell r="H199">
            <v>1</v>
          </cell>
          <cell r="I199">
            <v>0</v>
          </cell>
          <cell r="J199">
            <v>36465</v>
          </cell>
          <cell r="K199">
            <v>40801</v>
          </cell>
          <cell r="L199">
            <v>38976</v>
          </cell>
          <cell r="M199">
            <v>40801</v>
          </cell>
          <cell r="N199">
            <v>14437.5</v>
          </cell>
          <cell r="O199" t="str">
            <v>2471201109</v>
          </cell>
        </row>
        <row r="200">
          <cell r="B200" t="str">
            <v>24731</v>
          </cell>
          <cell r="C200">
            <v>1</v>
          </cell>
          <cell r="D200" t="str">
            <v>24731</v>
          </cell>
          <cell r="E200">
            <v>20</v>
          </cell>
          <cell r="F200">
            <v>2473</v>
          </cell>
          <cell r="G200">
            <v>13028</v>
          </cell>
          <cell r="H200">
            <v>1</v>
          </cell>
          <cell r="I200">
            <v>0</v>
          </cell>
          <cell r="J200">
            <v>36465</v>
          </cell>
          <cell r="K200">
            <v>42064</v>
          </cell>
          <cell r="L200">
            <v>36465</v>
          </cell>
          <cell r="M200">
            <v>42064</v>
          </cell>
          <cell r="N200">
            <v>12500</v>
          </cell>
          <cell r="O200" t="str">
            <v>2473201503</v>
          </cell>
        </row>
        <row r="201">
          <cell r="B201" t="str">
            <v>24732</v>
          </cell>
          <cell r="C201">
            <v>2</v>
          </cell>
          <cell r="D201" t="str">
            <v>24732</v>
          </cell>
          <cell r="E201">
            <v>20</v>
          </cell>
          <cell r="F201">
            <v>2473</v>
          </cell>
          <cell r="G201">
            <v>13028</v>
          </cell>
          <cell r="H201">
            <v>1</v>
          </cell>
          <cell r="I201">
            <v>1</v>
          </cell>
          <cell r="J201">
            <v>42065</v>
          </cell>
          <cell r="K201">
            <v>43891</v>
          </cell>
          <cell r="L201">
            <v>42065</v>
          </cell>
          <cell r="M201">
            <v>43891</v>
          </cell>
          <cell r="N201">
            <v>12500</v>
          </cell>
          <cell r="O201" t="str">
            <v>2473202003</v>
          </cell>
        </row>
        <row r="202">
          <cell r="B202" t="str">
            <v>24733</v>
          </cell>
          <cell r="C202">
            <v>3</v>
          </cell>
          <cell r="D202" t="str">
            <v>24733</v>
          </cell>
          <cell r="E202">
            <v>20</v>
          </cell>
          <cell r="F202">
            <v>2473</v>
          </cell>
          <cell r="G202">
            <v>13028</v>
          </cell>
          <cell r="H202">
            <v>1</v>
          </cell>
          <cell r="I202">
            <v>2</v>
          </cell>
          <cell r="J202">
            <v>43892</v>
          </cell>
          <cell r="K202">
            <v>45717</v>
          </cell>
          <cell r="L202">
            <v>43892</v>
          </cell>
          <cell r="M202">
            <v>45717</v>
          </cell>
          <cell r="N202">
            <v>12500</v>
          </cell>
          <cell r="O202" t="str">
            <v>2473202503</v>
          </cell>
        </row>
        <row r="203">
          <cell r="B203" t="str">
            <v>24734</v>
          </cell>
          <cell r="C203">
            <v>4</v>
          </cell>
          <cell r="D203" t="str">
            <v>24734</v>
          </cell>
          <cell r="E203">
            <v>20</v>
          </cell>
          <cell r="F203">
            <v>2473</v>
          </cell>
          <cell r="G203">
            <v>13028</v>
          </cell>
          <cell r="H203">
            <v>1</v>
          </cell>
          <cell r="I203">
            <v>3</v>
          </cell>
          <cell r="J203">
            <v>45718</v>
          </cell>
          <cell r="K203">
            <v>47543</v>
          </cell>
          <cell r="L203">
            <v>45718</v>
          </cell>
          <cell r="M203">
            <v>47543</v>
          </cell>
          <cell r="N203">
            <v>12500</v>
          </cell>
          <cell r="O203" t="str">
            <v>2473203003</v>
          </cell>
        </row>
        <row r="204">
          <cell r="B204" t="str">
            <v>24735</v>
          </cell>
          <cell r="C204">
            <v>99</v>
          </cell>
          <cell r="D204" t="str">
            <v>247399</v>
          </cell>
          <cell r="E204">
            <v>20</v>
          </cell>
          <cell r="F204">
            <v>2473</v>
          </cell>
          <cell r="G204">
            <v>13028</v>
          </cell>
          <cell r="H204">
            <v>1</v>
          </cell>
          <cell r="I204">
            <v>4</v>
          </cell>
          <cell r="J204">
            <v>47544</v>
          </cell>
          <cell r="K204">
            <v>49369</v>
          </cell>
          <cell r="L204">
            <v>47544</v>
          </cell>
          <cell r="M204">
            <v>49369</v>
          </cell>
          <cell r="N204">
            <v>12500</v>
          </cell>
          <cell r="O204" t="str">
            <v>2473203503</v>
          </cell>
        </row>
        <row r="205">
          <cell r="B205" t="str">
            <v>24751</v>
          </cell>
          <cell r="C205">
            <v>0</v>
          </cell>
          <cell r="D205" t="str">
            <v>24750</v>
          </cell>
          <cell r="E205">
            <v>20</v>
          </cell>
          <cell r="F205">
            <v>2475</v>
          </cell>
          <cell r="G205">
            <v>13083</v>
          </cell>
          <cell r="H205">
            <v>2</v>
          </cell>
          <cell r="I205">
            <v>0</v>
          </cell>
          <cell r="J205">
            <v>36465</v>
          </cell>
          <cell r="K205">
            <v>45473</v>
          </cell>
          <cell r="L205">
            <v>37803</v>
          </cell>
          <cell r="M205">
            <v>39629</v>
          </cell>
          <cell r="N205">
            <v>554.58000000000004</v>
          </cell>
          <cell r="O205" t="str">
            <v>2475202406</v>
          </cell>
        </row>
        <row r="206">
          <cell r="B206" t="str">
            <v>24752</v>
          </cell>
          <cell r="C206">
            <v>0</v>
          </cell>
          <cell r="D206" t="str">
            <v>24750</v>
          </cell>
          <cell r="E206">
            <v>20</v>
          </cell>
          <cell r="F206">
            <v>2475</v>
          </cell>
          <cell r="G206">
            <v>13083</v>
          </cell>
          <cell r="H206">
            <v>2</v>
          </cell>
          <cell r="I206">
            <v>0</v>
          </cell>
          <cell r="J206">
            <v>36465</v>
          </cell>
          <cell r="K206">
            <v>45473</v>
          </cell>
          <cell r="L206">
            <v>39630</v>
          </cell>
          <cell r="M206">
            <v>41455</v>
          </cell>
          <cell r="N206">
            <v>610.04</v>
          </cell>
          <cell r="O206" t="str">
            <v>2475202406</v>
          </cell>
        </row>
        <row r="207">
          <cell r="B207" t="str">
            <v>24753</v>
          </cell>
          <cell r="C207">
            <v>0</v>
          </cell>
          <cell r="D207" t="str">
            <v>24750</v>
          </cell>
          <cell r="E207">
            <v>20</v>
          </cell>
          <cell r="F207">
            <v>2475</v>
          </cell>
          <cell r="G207">
            <v>13083</v>
          </cell>
          <cell r="H207">
            <v>2</v>
          </cell>
          <cell r="I207">
            <v>0</v>
          </cell>
          <cell r="J207">
            <v>36465</v>
          </cell>
          <cell r="K207">
            <v>45473</v>
          </cell>
          <cell r="L207">
            <v>41456</v>
          </cell>
          <cell r="M207">
            <v>43281</v>
          </cell>
          <cell r="N207">
            <v>671.05</v>
          </cell>
          <cell r="O207" t="str">
            <v>2475202406</v>
          </cell>
        </row>
        <row r="208">
          <cell r="B208" t="str">
            <v>24754</v>
          </cell>
          <cell r="C208">
            <v>0</v>
          </cell>
          <cell r="D208" t="str">
            <v>24750</v>
          </cell>
          <cell r="E208">
            <v>20</v>
          </cell>
          <cell r="F208">
            <v>2475</v>
          </cell>
          <cell r="G208">
            <v>13083</v>
          </cell>
          <cell r="H208">
            <v>2</v>
          </cell>
          <cell r="I208">
            <v>0</v>
          </cell>
          <cell r="J208">
            <v>36465</v>
          </cell>
          <cell r="K208">
            <v>45473</v>
          </cell>
          <cell r="L208">
            <v>43282</v>
          </cell>
          <cell r="M208">
            <v>45473</v>
          </cell>
          <cell r="N208">
            <v>738.15</v>
          </cell>
          <cell r="O208" t="str">
            <v>2475202406</v>
          </cell>
        </row>
        <row r="209">
          <cell r="B209" t="str">
            <v>24755</v>
          </cell>
          <cell r="C209">
            <v>99</v>
          </cell>
          <cell r="D209" t="str">
            <v>247599</v>
          </cell>
          <cell r="E209">
            <v>20</v>
          </cell>
          <cell r="F209">
            <v>2475</v>
          </cell>
          <cell r="G209">
            <v>13085</v>
          </cell>
          <cell r="H209">
            <v>2</v>
          </cell>
          <cell r="I209">
            <v>0</v>
          </cell>
          <cell r="J209">
            <v>36465</v>
          </cell>
          <cell r="K209">
            <v>40117</v>
          </cell>
          <cell r="L209">
            <v>36465</v>
          </cell>
          <cell r="M209">
            <v>40117</v>
          </cell>
          <cell r="N209">
            <v>486</v>
          </cell>
          <cell r="O209" t="str">
            <v>2475200910</v>
          </cell>
        </row>
        <row r="210">
          <cell r="B210" t="str">
            <v>24771</v>
          </cell>
          <cell r="C210">
            <v>1</v>
          </cell>
          <cell r="D210" t="str">
            <v>24771</v>
          </cell>
          <cell r="E210">
            <v>20</v>
          </cell>
          <cell r="F210">
            <v>2477</v>
          </cell>
          <cell r="G210">
            <v>13030</v>
          </cell>
          <cell r="H210">
            <v>1</v>
          </cell>
          <cell r="I210">
            <v>0</v>
          </cell>
          <cell r="J210">
            <v>36465</v>
          </cell>
          <cell r="K210">
            <v>39994</v>
          </cell>
          <cell r="L210">
            <v>36465</v>
          </cell>
          <cell r="M210">
            <v>39994</v>
          </cell>
          <cell r="N210">
            <v>44686</v>
          </cell>
          <cell r="O210" t="str">
            <v>2477200906</v>
          </cell>
        </row>
        <row r="211">
          <cell r="B211" t="str">
            <v>24772</v>
          </cell>
          <cell r="C211">
            <v>2</v>
          </cell>
          <cell r="D211" t="str">
            <v>24772</v>
          </cell>
          <cell r="E211">
            <v>20</v>
          </cell>
          <cell r="F211">
            <v>2477</v>
          </cell>
          <cell r="G211">
            <v>13030</v>
          </cell>
          <cell r="H211">
            <v>1</v>
          </cell>
          <cell r="I211">
            <v>1</v>
          </cell>
          <cell r="J211">
            <v>39995</v>
          </cell>
          <cell r="K211">
            <v>41820</v>
          </cell>
          <cell r="L211">
            <v>39995</v>
          </cell>
          <cell r="M211">
            <v>41820</v>
          </cell>
          <cell r="N211">
            <v>44686</v>
          </cell>
          <cell r="O211" t="str">
            <v>2477201406</v>
          </cell>
        </row>
        <row r="212">
          <cell r="B212" t="str">
            <v>24773</v>
          </cell>
          <cell r="C212">
            <v>99</v>
          </cell>
          <cell r="D212" t="str">
            <v>247799</v>
          </cell>
          <cell r="E212">
            <v>20</v>
          </cell>
          <cell r="F212">
            <v>2477</v>
          </cell>
          <cell r="G212">
            <v>13030</v>
          </cell>
          <cell r="H212">
            <v>1</v>
          </cell>
          <cell r="I212">
            <v>2</v>
          </cell>
          <cell r="J212">
            <v>41821</v>
          </cell>
          <cell r="K212">
            <v>43646</v>
          </cell>
          <cell r="L212">
            <v>41821</v>
          </cell>
          <cell r="M212">
            <v>43646</v>
          </cell>
          <cell r="N212">
            <v>44686</v>
          </cell>
          <cell r="O212" t="str">
            <v>2477201906</v>
          </cell>
        </row>
        <row r="213">
          <cell r="B213" t="str">
            <v>24801</v>
          </cell>
          <cell r="C213">
            <v>1</v>
          </cell>
          <cell r="D213" t="str">
            <v>24801</v>
          </cell>
          <cell r="E213">
            <v>20</v>
          </cell>
          <cell r="F213">
            <v>2480</v>
          </cell>
          <cell r="G213">
            <v>13031</v>
          </cell>
          <cell r="H213">
            <v>1</v>
          </cell>
          <cell r="I213">
            <v>0</v>
          </cell>
          <cell r="J213">
            <v>36465</v>
          </cell>
          <cell r="K213">
            <v>44494</v>
          </cell>
          <cell r="L213">
            <v>38894</v>
          </cell>
          <cell r="M213">
            <v>44494</v>
          </cell>
          <cell r="N213">
            <v>50840.33</v>
          </cell>
          <cell r="O213" t="str">
            <v>2480202110</v>
          </cell>
        </row>
        <row r="214">
          <cell r="B214" t="str">
            <v>24802</v>
          </cell>
          <cell r="C214">
            <v>2</v>
          </cell>
          <cell r="D214" t="str">
            <v>24802</v>
          </cell>
          <cell r="E214">
            <v>20</v>
          </cell>
          <cell r="F214">
            <v>2480</v>
          </cell>
          <cell r="G214">
            <v>13031</v>
          </cell>
          <cell r="H214">
            <v>1</v>
          </cell>
          <cell r="I214">
            <v>1</v>
          </cell>
          <cell r="J214">
            <v>44495</v>
          </cell>
          <cell r="K214">
            <v>46320</v>
          </cell>
          <cell r="L214">
            <v>44495</v>
          </cell>
          <cell r="M214">
            <v>46320</v>
          </cell>
          <cell r="N214">
            <v>52318.25</v>
          </cell>
          <cell r="O214" t="str">
            <v>2480202610</v>
          </cell>
        </row>
        <row r="215">
          <cell r="B215" t="str">
            <v>24803</v>
          </cell>
          <cell r="C215">
            <v>3</v>
          </cell>
          <cell r="D215" t="str">
            <v>24803</v>
          </cell>
          <cell r="E215">
            <v>20</v>
          </cell>
          <cell r="F215">
            <v>2480</v>
          </cell>
          <cell r="G215">
            <v>13031</v>
          </cell>
          <cell r="H215">
            <v>1</v>
          </cell>
          <cell r="I215">
            <v>2</v>
          </cell>
          <cell r="J215">
            <v>46321</v>
          </cell>
          <cell r="K215">
            <v>48146</v>
          </cell>
          <cell r="L215">
            <v>46321</v>
          </cell>
          <cell r="M215">
            <v>48146</v>
          </cell>
          <cell r="N215">
            <v>52318.25</v>
          </cell>
          <cell r="O215" t="str">
            <v>2480203110</v>
          </cell>
        </row>
        <row r="216">
          <cell r="B216" t="str">
            <v>24804</v>
          </cell>
          <cell r="C216">
            <v>4</v>
          </cell>
          <cell r="D216" t="str">
            <v>24804</v>
          </cell>
          <cell r="E216">
            <v>20</v>
          </cell>
          <cell r="F216">
            <v>2480</v>
          </cell>
          <cell r="G216">
            <v>13031</v>
          </cell>
          <cell r="H216">
            <v>1</v>
          </cell>
          <cell r="I216">
            <v>3</v>
          </cell>
          <cell r="J216">
            <v>48147</v>
          </cell>
          <cell r="K216">
            <v>49973</v>
          </cell>
          <cell r="L216">
            <v>48147</v>
          </cell>
          <cell r="M216">
            <v>49973</v>
          </cell>
          <cell r="N216">
            <v>52318.25</v>
          </cell>
          <cell r="O216" t="str">
            <v>2480203610</v>
          </cell>
        </row>
        <row r="217">
          <cell r="B217" t="str">
            <v>24805</v>
          </cell>
          <cell r="C217">
            <v>99</v>
          </cell>
          <cell r="D217" t="str">
            <v>248099</v>
          </cell>
          <cell r="E217">
            <v>20</v>
          </cell>
          <cell r="F217">
            <v>2480</v>
          </cell>
          <cell r="G217">
            <v>13031</v>
          </cell>
          <cell r="H217">
            <v>1</v>
          </cell>
          <cell r="I217">
            <v>4</v>
          </cell>
          <cell r="J217">
            <v>49974</v>
          </cell>
          <cell r="K217">
            <v>51799</v>
          </cell>
          <cell r="L217">
            <v>49974</v>
          </cell>
          <cell r="M217">
            <v>51799</v>
          </cell>
          <cell r="N217">
            <v>52318.25</v>
          </cell>
          <cell r="O217" t="str">
            <v>2480204110</v>
          </cell>
        </row>
        <row r="218">
          <cell r="B218" t="str">
            <v>24811</v>
          </cell>
          <cell r="C218">
            <v>1</v>
          </cell>
          <cell r="D218" t="str">
            <v>24811</v>
          </cell>
          <cell r="E218">
            <v>20</v>
          </cell>
          <cell r="F218">
            <v>2481</v>
          </cell>
          <cell r="G218">
            <v>13032</v>
          </cell>
          <cell r="H218">
            <v>1</v>
          </cell>
          <cell r="I218">
            <v>4</v>
          </cell>
          <cell r="J218">
            <v>39083</v>
          </cell>
          <cell r="K218">
            <v>40908</v>
          </cell>
          <cell r="L218">
            <v>39083</v>
          </cell>
          <cell r="M218">
            <v>40908</v>
          </cell>
          <cell r="N218">
            <v>3087.5</v>
          </cell>
          <cell r="O218" t="str">
            <v>2481201112</v>
          </cell>
        </row>
        <row r="219">
          <cell r="B219" t="str">
            <v>24812</v>
          </cell>
          <cell r="C219">
            <v>2</v>
          </cell>
          <cell r="D219" t="str">
            <v>24812</v>
          </cell>
          <cell r="E219">
            <v>20</v>
          </cell>
          <cell r="F219">
            <v>2481</v>
          </cell>
          <cell r="G219">
            <v>13032</v>
          </cell>
          <cell r="H219">
            <v>1</v>
          </cell>
          <cell r="I219">
            <v>5</v>
          </cell>
          <cell r="J219">
            <v>40909</v>
          </cell>
          <cell r="K219">
            <v>42735</v>
          </cell>
          <cell r="L219">
            <v>40909</v>
          </cell>
          <cell r="M219">
            <v>42735</v>
          </cell>
          <cell r="N219">
            <v>3087.5</v>
          </cell>
          <cell r="O219" t="str">
            <v>2481201612</v>
          </cell>
        </row>
        <row r="220">
          <cell r="B220" t="str">
            <v>24813</v>
          </cell>
          <cell r="C220">
            <v>99</v>
          </cell>
          <cell r="D220" t="str">
            <v>248199</v>
          </cell>
          <cell r="E220">
            <v>20</v>
          </cell>
          <cell r="F220">
            <v>2481</v>
          </cell>
          <cell r="G220">
            <v>13032</v>
          </cell>
          <cell r="H220">
            <v>1</v>
          </cell>
          <cell r="I220">
            <v>6</v>
          </cell>
          <cell r="J220">
            <v>42736</v>
          </cell>
          <cell r="K220">
            <v>44561</v>
          </cell>
          <cell r="L220">
            <v>42736</v>
          </cell>
          <cell r="M220">
            <v>44561</v>
          </cell>
          <cell r="N220">
            <v>3087.5</v>
          </cell>
          <cell r="O220" t="str">
            <v>2481202112</v>
          </cell>
        </row>
        <row r="221">
          <cell r="B221" t="str">
            <v>24821</v>
          </cell>
          <cell r="C221">
            <v>1</v>
          </cell>
          <cell r="D221" t="str">
            <v>24821</v>
          </cell>
          <cell r="E221">
            <v>20</v>
          </cell>
          <cell r="F221">
            <v>2482</v>
          </cell>
          <cell r="G221">
            <v>13079</v>
          </cell>
          <cell r="H221">
            <v>1</v>
          </cell>
          <cell r="I221">
            <v>5</v>
          </cell>
          <cell r="J221">
            <v>39448</v>
          </cell>
          <cell r="K221">
            <v>41274</v>
          </cell>
          <cell r="L221">
            <v>39448</v>
          </cell>
          <cell r="M221">
            <v>41274</v>
          </cell>
          <cell r="N221">
            <v>2237.5</v>
          </cell>
          <cell r="O221" t="str">
            <v>2482201212</v>
          </cell>
        </row>
        <row r="222">
          <cell r="B222" t="str">
            <v>24822</v>
          </cell>
          <cell r="C222">
            <v>2</v>
          </cell>
          <cell r="D222" t="str">
            <v>24822</v>
          </cell>
          <cell r="E222">
            <v>20</v>
          </cell>
          <cell r="F222">
            <v>2482</v>
          </cell>
          <cell r="G222">
            <v>13079</v>
          </cell>
          <cell r="H222">
            <v>1</v>
          </cell>
          <cell r="I222">
            <v>6</v>
          </cell>
          <cell r="J222">
            <v>41275</v>
          </cell>
          <cell r="K222">
            <v>43100</v>
          </cell>
          <cell r="L222">
            <v>41275</v>
          </cell>
          <cell r="M222">
            <v>43100</v>
          </cell>
          <cell r="N222">
            <v>1790</v>
          </cell>
          <cell r="O222" t="str">
            <v>2482201712</v>
          </cell>
        </row>
        <row r="223">
          <cell r="B223" t="str">
            <v>24823</v>
          </cell>
          <cell r="C223">
            <v>99</v>
          </cell>
          <cell r="D223" t="str">
            <v>248299</v>
          </cell>
          <cell r="E223">
            <v>20</v>
          </cell>
          <cell r="F223">
            <v>2482</v>
          </cell>
          <cell r="G223">
            <v>13079</v>
          </cell>
          <cell r="H223">
            <v>1</v>
          </cell>
          <cell r="I223">
            <v>7</v>
          </cell>
          <cell r="J223">
            <v>43101</v>
          </cell>
          <cell r="K223">
            <v>44926</v>
          </cell>
          <cell r="L223">
            <v>43101</v>
          </cell>
          <cell r="M223">
            <v>44926</v>
          </cell>
          <cell r="N223">
            <v>1790</v>
          </cell>
          <cell r="O223" t="str">
            <v>2482202212</v>
          </cell>
        </row>
        <row r="224">
          <cell r="B224" t="str">
            <v>24831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 t="str">
            <v>2483201604</v>
          </cell>
        </row>
        <row r="225">
          <cell r="B225" t="str">
            <v>24832</v>
          </cell>
          <cell r="C225">
            <v>0</v>
          </cell>
          <cell r="D225" t="str">
            <v>24830</v>
          </cell>
          <cell r="E225">
            <v>20</v>
          </cell>
          <cell r="F225">
            <v>2483</v>
          </cell>
          <cell r="G225">
            <v>13033</v>
          </cell>
          <cell r="H225">
            <v>1</v>
          </cell>
          <cell r="I225">
            <v>2</v>
          </cell>
          <cell r="J225">
            <v>38838</v>
          </cell>
          <cell r="K225">
            <v>42490</v>
          </cell>
          <cell r="L225">
            <v>39569</v>
          </cell>
          <cell r="M225">
            <v>39933</v>
          </cell>
          <cell r="N225">
            <v>15869.54</v>
          </cell>
          <cell r="O225" t="str">
            <v>2483201604</v>
          </cell>
        </row>
        <row r="226">
          <cell r="B226" t="str">
            <v>24833</v>
          </cell>
          <cell r="C226">
            <v>0</v>
          </cell>
          <cell r="D226" t="str">
            <v>24830</v>
          </cell>
          <cell r="E226">
            <v>20</v>
          </cell>
          <cell r="F226">
            <v>2483</v>
          </cell>
          <cell r="G226">
            <v>13033</v>
          </cell>
          <cell r="H226">
            <v>1</v>
          </cell>
          <cell r="I226">
            <v>2</v>
          </cell>
          <cell r="J226">
            <v>38838</v>
          </cell>
          <cell r="K226">
            <v>42490</v>
          </cell>
          <cell r="L226">
            <v>39934</v>
          </cell>
          <cell r="M226">
            <v>40298</v>
          </cell>
          <cell r="N226">
            <v>16131.38</v>
          </cell>
          <cell r="O226" t="str">
            <v>2483201604</v>
          </cell>
        </row>
        <row r="227">
          <cell r="B227" t="str">
            <v>24834</v>
          </cell>
          <cell r="C227">
            <v>0</v>
          </cell>
          <cell r="D227" t="str">
            <v>24830</v>
          </cell>
          <cell r="E227">
            <v>20</v>
          </cell>
          <cell r="F227">
            <v>2483</v>
          </cell>
          <cell r="G227">
            <v>13033</v>
          </cell>
          <cell r="H227">
            <v>1</v>
          </cell>
          <cell r="I227">
            <v>2</v>
          </cell>
          <cell r="J227">
            <v>38838</v>
          </cell>
          <cell r="K227">
            <v>42490</v>
          </cell>
          <cell r="L227">
            <v>40299</v>
          </cell>
          <cell r="M227">
            <v>40663</v>
          </cell>
          <cell r="N227">
            <v>16399.8</v>
          </cell>
          <cell r="O227" t="str">
            <v>2483201604</v>
          </cell>
        </row>
        <row r="228">
          <cell r="B228" t="str">
            <v>24835</v>
          </cell>
          <cell r="C228">
            <v>0</v>
          </cell>
          <cell r="D228" t="str">
            <v>24830</v>
          </cell>
          <cell r="E228">
            <v>20</v>
          </cell>
          <cell r="F228">
            <v>2483</v>
          </cell>
          <cell r="G228">
            <v>13033</v>
          </cell>
          <cell r="H228">
            <v>1</v>
          </cell>
          <cell r="I228">
            <v>2</v>
          </cell>
          <cell r="J228">
            <v>38838</v>
          </cell>
          <cell r="K228">
            <v>42490</v>
          </cell>
          <cell r="L228">
            <v>40664</v>
          </cell>
          <cell r="M228">
            <v>41029</v>
          </cell>
          <cell r="N228">
            <v>16674.95</v>
          </cell>
          <cell r="O228" t="str">
            <v>2483201604</v>
          </cell>
        </row>
        <row r="229">
          <cell r="B229" t="str">
            <v>24836</v>
          </cell>
          <cell r="C229">
            <v>0</v>
          </cell>
          <cell r="D229" t="str">
            <v>24830</v>
          </cell>
          <cell r="E229">
            <v>20</v>
          </cell>
          <cell r="F229">
            <v>2483</v>
          </cell>
          <cell r="G229">
            <v>13033</v>
          </cell>
          <cell r="H229">
            <v>1</v>
          </cell>
          <cell r="I229">
            <v>2</v>
          </cell>
          <cell r="J229">
            <v>38838</v>
          </cell>
          <cell r="K229">
            <v>42490</v>
          </cell>
          <cell r="L229">
            <v>41030</v>
          </cell>
          <cell r="M229">
            <v>41394</v>
          </cell>
          <cell r="N229">
            <v>16957.009999999998</v>
          </cell>
          <cell r="O229" t="str">
            <v>2483201604</v>
          </cell>
        </row>
        <row r="230">
          <cell r="B230" t="str">
            <v>24837</v>
          </cell>
          <cell r="C230">
            <v>0</v>
          </cell>
          <cell r="D230" t="str">
            <v>24830</v>
          </cell>
          <cell r="E230">
            <v>20</v>
          </cell>
          <cell r="F230">
            <v>2483</v>
          </cell>
          <cell r="G230">
            <v>13033</v>
          </cell>
          <cell r="H230">
            <v>1</v>
          </cell>
          <cell r="I230">
            <v>2</v>
          </cell>
          <cell r="J230">
            <v>38838</v>
          </cell>
          <cell r="K230">
            <v>42490</v>
          </cell>
          <cell r="L230">
            <v>41395</v>
          </cell>
          <cell r="M230">
            <v>41759</v>
          </cell>
          <cell r="N230">
            <v>17246.150000000001</v>
          </cell>
          <cell r="O230" t="str">
            <v>2483201604</v>
          </cell>
        </row>
        <row r="231">
          <cell r="B231" t="str">
            <v>24838</v>
          </cell>
          <cell r="C231">
            <v>0</v>
          </cell>
          <cell r="D231" t="str">
            <v>24830</v>
          </cell>
          <cell r="E231">
            <v>20</v>
          </cell>
          <cell r="F231">
            <v>2483</v>
          </cell>
          <cell r="G231">
            <v>13033</v>
          </cell>
          <cell r="H231">
            <v>1</v>
          </cell>
          <cell r="I231">
            <v>2</v>
          </cell>
          <cell r="J231">
            <v>38838</v>
          </cell>
          <cell r="K231">
            <v>42490</v>
          </cell>
          <cell r="L231">
            <v>41760</v>
          </cell>
          <cell r="M231">
            <v>42124</v>
          </cell>
          <cell r="N231">
            <v>17542.55</v>
          </cell>
          <cell r="O231" t="str">
            <v>2483201604</v>
          </cell>
        </row>
        <row r="232">
          <cell r="B232" t="str">
            <v>24839</v>
          </cell>
          <cell r="C232">
            <v>99</v>
          </cell>
          <cell r="D232" t="str">
            <v>248399</v>
          </cell>
          <cell r="E232">
            <v>20</v>
          </cell>
          <cell r="F232">
            <v>2483</v>
          </cell>
          <cell r="G232">
            <v>13033</v>
          </cell>
          <cell r="H232">
            <v>1</v>
          </cell>
          <cell r="I232">
            <v>2</v>
          </cell>
          <cell r="J232">
            <v>38838</v>
          </cell>
          <cell r="K232">
            <v>42490</v>
          </cell>
          <cell r="L232">
            <v>42125</v>
          </cell>
          <cell r="M232">
            <v>42490</v>
          </cell>
          <cell r="N232">
            <v>17846.38</v>
          </cell>
          <cell r="O232" t="str">
            <v>2483201604</v>
          </cell>
        </row>
        <row r="233">
          <cell r="B233" t="str">
            <v>24851</v>
          </cell>
          <cell r="C233">
            <v>1</v>
          </cell>
          <cell r="D233" t="str">
            <v>24851</v>
          </cell>
          <cell r="E233">
            <v>20</v>
          </cell>
          <cell r="F233">
            <v>2485</v>
          </cell>
          <cell r="G233">
            <v>13086</v>
          </cell>
          <cell r="H233">
            <v>1</v>
          </cell>
          <cell r="I233">
            <v>1</v>
          </cell>
          <cell r="J233">
            <v>37956</v>
          </cell>
          <cell r="K233">
            <v>39782</v>
          </cell>
          <cell r="L233">
            <v>37956</v>
          </cell>
          <cell r="M233">
            <v>39782</v>
          </cell>
          <cell r="N233">
            <v>5502.08</v>
          </cell>
          <cell r="O233" t="str">
            <v>2485200811</v>
          </cell>
        </row>
        <row r="234">
          <cell r="B234" t="str">
            <v>24852</v>
          </cell>
          <cell r="C234">
            <v>2</v>
          </cell>
          <cell r="D234" t="str">
            <v>24852</v>
          </cell>
          <cell r="E234">
            <v>20</v>
          </cell>
          <cell r="F234">
            <v>2485</v>
          </cell>
          <cell r="G234">
            <v>13086</v>
          </cell>
          <cell r="H234">
            <v>1</v>
          </cell>
          <cell r="I234">
            <v>2</v>
          </cell>
          <cell r="J234">
            <v>39783</v>
          </cell>
          <cell r="K234">
            <v>41608</v>
          </cell>
          <cell r="L234">
            <v>39783</v>
          </cell>
          <cell r="M234">
            <v>41608</v>
          </cell>
          <cell r="N234">
            <v>5502.08</v>
          </cell>
          <cell r="O234" t="str">
            <v>2485201311</v>
          </cell>
        </row>
        <row r="235">
          <cell r="B235" t="str">
            <v>24853</v>
          </cell>
          <cell r="C235">
            <v>3</v>
          </cell>
          <cell r="D235" t="str">
            <v>24853</v>
          </cell>
          <cell r="E235">
            <v>20</v>
          </cell>
          <cell r="F235">
            <v>2485</v>
          </cell>
          <cell r="G235">
            <v>13086</v>
          </cell>
          <cell r="H235">
            <v>1</v>
          </cell>
          <cell r="I235">
            <v>3</v>
          </cell>
          <cell r="J235">
            <v>41609</v>
          </cell>
          <cell r="K235">
            <v>43434</v>
          </cell>
          <cell r="L235">
            <v>41609</v>
          </cell>
          <cell r="M235">
            <v>43434</v>
          </cell>
          <cell r="N235">
            <v>5502.08</v>
          </cell>
          <cell r="O235" t="str">
            <v>2485201811</v>
          </cell>
        </row>
        <row r="236">
          <cell r="B236" t="str">
            <v>24854</v>
          </cell>
          <cell r="C236">
            <v>4</v>
          </cell>
          <cell r="D236" t="str">
            <v>24854</v>
          </cell>
          <cell r="E236">
            <v>20</v>
          </cell>
          <cell r="F236">
            <v>2485</v>
          </cell>
          <cell r="G236">
            <v>13086</v>
          </cell>
          <cell r="H236">
            <v>1</v>
          </cell>
          <cell r="I236">
            <v>4</v>
          </cell>
          <cell r="J236">
            <v>43435</v>
          </cell>
          <cell r="K236">
            <v>45260</v>
          </cell>
          <cell r="L236">
            <v>43435</v>
          </cell>
          <cell r="M236">
            <v>45260</v>
          </cell>
          <cell r="N236">
            <v>5502.08</v>
          </cell>
          <cell r="O236" t="str">
            <v>2485202311</v>
          </cell>
        </row>
        <row r="237">
          <cell r="B237" t="str">
            <v>24855</v>
          </cell>
          <cell r="C237">
            <v>5</v>
          </cell>
          <cell r="D237" t="str">
            <v>24855</v>
          </cell>
          <cell r="E237">
            <v>20</v>
          </cell>
          <cell r="F237">
            <v>2485</v>
          </cell>
          <cell r="G237">
            <v>13086</v>
          </cell>
          <cell r="H237">
            <v>1</v>
          </cell>
          <cell r="I237">
            <v>5</v>
          </cell>
          <cell r="J237">
            <v>45261</v>
          </cell>
          <cell r="K237">
            <v>47087</v>
          </cell>
          <cell r="L237">
            <v>45261</v>
          </cell>
          <cell r="M237">
            <v>47087</v>
          </cell>
          <cell r="N237">
            <v>5502.08</v>
          </cell>
          <cell r="O237" t="str">
            <v>2485202811</v>
          </cell>
        </row>
        <row r="238">
          <cell r="B238" t="str">
            <v>24856</v>
          </cell>
          <cell r="C238">
            <v>99</v>
          </cell>
          <cell r="D238" t="str">
            <v>248599</v>
          </cell>
          <cell r="E238">
            <v>20</v>
          </cell>
          <cell r="F238">
            <v>2485</v>
          </cell>
          <cell r="G238">
            <v>13086</v>
          </cell>
          <cell r="H238">
            <v>1</v>
          </cell>
          <cell r="I238">
            <v>6</v>
          </cell>
          <cell r="J238">
            <v>47088</v>
          </cell>
          <cell r="K238">
            <v>48913</v>
          </cell>
          <cell r="L238">
            <v>47088</v>
          </cell>
          <cell r="M238">
            <v>48913</v>
          </cell>
          <cell r="N238">
            <v>5502.08</v>
          </cell>
          <cell r="O238" t="str">
            <v>2485203311</v>
          </cell>
        </row>
        <row r="239">
          <cell r="B239" t="str">
            <v>24901</v>
          </cell>
          <cell r="C239">
            <v>1</v>
          </cell>
          <cell r="D239" t="str">
            <v>24901</v>
          </cell>
          <cell r="E239">
            <v>20</v>
          </cell>
          <cell r="F239">
            <v>2490</v>
          </cell>
          <cell r="G239">
            <v>13035</v>
          </cell>
          <cell r="H239">
            <v>1</v>
          </cell>
          <cell r="I239">
            <v>0</v>
          </cell>
          <cell r="J239">
            <v>36465</v>
          </cell>
          <cell r="K239">
            <v>44541</v>
          </cell>
          <cell r="L239">
            <v>39063</v>
          </cell>
          <cell r="M239">
            <v>44541</v>
          </cell>
          <cell r="N239">
            <v>61671.75</v>
          </cell>
          <cell r="O239" t="str">
            <v>2490202112</v>
          </cell>
        </row>
        <row r="240">
          <cell r="B240" t="str">
            <v>24902</v>
          </cell>
          <cell r="C240">
            <v>2</v>
          </cell>
          <cell r="D240" t="str">
            <v>24902</v>
          </cell>
          <cell r="E240">
            <v>20</v>
          </cell>
          <cell r="F240">
            <v>2490</v>
          </cell>
          <cell r="G240">
            <v>13035</v>
          </cell>
          <cell r="H240">
            <v>1</v>
          </cell>
          <cell r="I240">
            <v>1</v>
          </cell>
          <cell r="J240">
            <v>44542</v>
          </cell>
          <cell r="K240">
            <v>46367</v>
          </cell>
          <cell r="L240">
            <v>44542</v>
          </cell>
          <cell r="M240">
            <v>46367</v>
          </cell>
          <cell r="N240">
            <v>61671.75</v>
          </cell>
          <cell r="O240" t="str">
            <v>2490202612</v>
          </cell>
        </row>
        <row r="241">
          <cell r="B241" t="str">
            <v>24903</v>
          </cell>
          <cell r="C241">
            <v>3</v>
          </cell>
          <cell r="D241" t="str">
            <v>24903</v>
          </cell>
          <cell r="E241">
            <v>20</v>
          </cell>
          <cell r="F241">
            <v>2490</v>
          </cell>
          <cell r="G241">
            <v>13035</v>
          </cell>
          <cell r="H241">
            <v>1</v>
          </cell>
          <cell r="I241">
            <v>2</v>
          </cell>
          <cell r="J241">
            <v>46368</v>
          </cell>
          <cell r="K241">
            <v>48193</v>
          </cell>
          <cell r="L241">
            <v>46368</v>
          </cell>
          <cell r="M241">
            <v>48193</v>
          </cell>
          <cell r="N241">
            <v>61671.75</v>
          </cell>
          <cell r="O241" t="str">
            <v>2490203112</v>
          </cell>
        </row>
        <row r="242">
          <cell r="B242" t="str">
            <v>24904</v>
          </cell>
          <cell r="C242">
            <v>4</v>
          </cell>
          <cell r="D242" t="str">
            <v>24904</v>
          </cell>
          <cell r="E242">
            <v>20</v>
          </cell>
          <cell r="F242">
            <v>2490</v>
          </cell>
          <cell r="G242">
            <v>13035</v>
          </cell>
          <cell r="H242">
            <v>1</v>
          </cell>
          <cell r="I242">
            <v>3</v>
          </cell>
          <cell r="J242">
            <v>48194</v>
          </cell>
          <cell r="K242">
            <v>50020</v>
          </cell>
          <cell r="L242">
            <v>48194</v>
          </cell>
          <cell r="M242">
            <v>50020</v>
          </cell>
          <cell r="N242">
            <v>61671.75</v>
          </cell>
          <cell r="O242" t="str">
            <v>2490203612</v>
          </cell>
        </row>
        <row r="243">
          <cell r="B243" t="str">
            <v>24905</v>
          </cell>
          <cell r="C243">
            <v>99</v>
          </cell>
          <cell r="D243" t="str">
            <v>249099</v>
          </cell>
          <cell r="E243">
            <v>20</v>
          </cell>
          <cell r="F243">
            <v>2490</v>
          </cell>
          <cell r="G243">
            <v>13035</v>
          </cell>
          <cell r="H243">
            <v>1</v>
          </cell>
          <cell r="I243">
            <v>4</v>
          </cell>
          <cell r="J243">
            <v>50021</v>
          </cell>
          <cell r="K243">
            <v>51846</v>
          </cell>
          <cell r="L243">
            <v>50021</v>
          </cell>
          <cell r="M243">
            <v>51846</v>
          </cell>
          <cell r="N243">
            <v>61671.75</v>
          </cell>
          <cell r="O243" t="str">
            <v>2490204112</v>
          </cell>
        </row>
        <row r="244">
          <cell r="B244" t="str">
            <v>25031</v>
          </cell>
          <cell r="C244">
            <v>1</v>
          </cell>
          <cell r="D244" t="str">
            <v>25031</v>
          </cell>
          <cell r="E244">
            <v>20</v>
          </cell>
          <cell r="F244">
            <v>2503</v>
          </cell>
          <cell r="G244">
            <v>13088</v>
          </cell>
          <cell r="H244">
            <v>1</v>
          </cell>
          <cell r="I244">
            <v>0</v>
          </cell>
          <cell r="J244">
            <v>36465</v>
          </cell>
          <cell r="K244">
            <v>41000</v>
          </cell>
          <cell r="L244">
            <v>39174</v>
          </cell>
          <cell r="M244">
            <v>41000</v>
          </cell>
          <cell r="N244">
            <v>20498.75</v>
          </cell>
          <cell r="O244" t="str">
            <v>2503201204</v>
          </cell>
        </row>
        <row r="245">
          <cell r="B245" t="str">
            <v>25032</v>
          </cell>
          <cell r="C245">
            <v>2</v>
          </cell>
          <cell r="D245" t="str">
            <v>25032</v>
          </cell>
          <cell r="E245">
            <v>20</v>
          </cell>
          <cell r="F245">
            <v>2503</v>
          </cell>
          <cell r="G245">
            <v>13088</v>
          </cell>
          <cell r="H245">
            <v>1</v>
          </cell>
          <cell r="I245">
            <v>1</v>
          </cell>
          <cell r="J245">
            <v>41001</v>
          </cell>
          <cell r="K245">
            <v>42826</v>
          </cell>
          <cell r="L245">
            <v>41001</v>
          </cell>
          <cell r="M245">
            <v>42826</v>
          </cell>
          <cell r="N245">
            <v>20498.75</v>
          </cell>
          <cell r="O245" t="str">
            <v>2503201704</v>
          </cell>
        </row>
        <row r="246">
          <cell r="B246" t="str">
            <v>25033</v>
          </cell>
          <cell r="C246">
            <v>99</v>
          </cell>
          <cell r="D246" t="str">
            <v>250399</v>
          </cell>
          <cell r="E246">
            <v>20</v>
          </cell>
          <cell r="F246">
            <v>2503</v>
          </cell>
          <cell r="G246">
            <v>13088</v>
          </cell>
          <cell r="H246">
            <v>1</v>
          </cell>
          <cell r="I246">
            <v>2</v>
          </cell>
          <cell r="J246">
            <v>42827</v>
          </cell>
          <cell r="K246">
            <v>44652</v>
          </cell>
          <cell r="L246">
            <v>42827</v>
          </cell>
          <cell r="M246">
            <v>44652</v>
          </cell>
          <cell r="N246">
            <v>20498.75</v>
          </cell>
          <cell r="O246" t="str">
            <v>2503202204</v>
          </cell>
        </row>
        <row r="247">
          <cell r="B247" t="str">
            <v>25261</v>
          </cell>
          <cell r="C247">
            <v>1</v>
          </cell>
          <cell r="D247" t="str">
            <v>25261</v>
          </cell>
          <cell r="E247">
            <v>20</v>
          </cell>
          <cell r="F247">
            <v>2526</v>
          </cell>
          <cell r="G247">
            <v>13038</v>
          </cell>
          <cell r="H247">
            <v>1</v>
          </cell>
          <cell r="I247">
            <v>0</v>
          </cell>
          <cell r="J247">
            <v>36465</v>
          </cell>
          <cell r="K247">
            <v>40215</v>
          </cell>
          <cell r="L247">
            <v>36563</v>
          </cell>
          <cell r="M247">
            <v>40215</v>
          </cell>
          <cell r="N247">
            <v>29738.5</v>
          </cell>
          <cell r="O247" t="str">
            <v>2526201002</v>
          </cell>
        </row>
        <row r="248">
          <cell r="B248" t="str">
            <v>25262</v>
          </cell>
          <cell r="C248">
            <v>2</v>
          </cell>
          <cell r="D248" t="str">
            <v>25262</v>
          </cell>
          <cell r="E248">
            <v>20</v>
          </cell>
          <cell r="F248">
            <v>2526</v>
          </cell>
          <cell r="G248">
            <v>13038</v>
          </cell>
          <cell r="H248">
            <v>1</v>
          </cell>
          <cell r="I248">
            <v>1</v>
          </cell>
          <cell r="J248">
            <v>40216</v>
          </cell>
          <cell r="K248">
            <v>42041</v>
          </cell>
          <cell r="L248">
            <v>40216</v>
          </cell>
          <cell r="M248">
            <v>42041</v>
          </cell>
          <cell r="N248">
            <v>30639.67</v>
          </cell>
          <cell r="O248" t="str">
            <v>2526201502</v>
          </cell>
        </row>
        <row r="249">
          <cell r="B249" t="str">
            <v>25263</v>
          </cell>
          <cell r="C249">
            <v>3</v>
          </cell>
          <cell r="D249" t="str">
            <v>25263</v>
          </cell>
          <cell r="E249">
            <v>20</v>
          </cell>
          <cell r="F249">
            <v>2526</v>
          </cell>
          <cell r="G249">
            <v>13038</v>
          </cell>
          <cell r="H249">
            <v>1</v>
          </cell>
          <cell r="I249">
            <v>2</v>
          </cell>
          <cell r="J249">
            <v>42042</v>
          </cell>
          <cell r="K249">
            <v>43867</v>
          </cell>
          <cell r="L249">
            <v>42042</v>
          </cell>
          <cell r="M249">
            <v>43867</v>
          </cell>
          <cell r="N249">
            <v>30639.37</v>
          </cell>
          <cell r="O249" t="str">
            <v>2526202002</v>
          </cell>
        </row>
        <row r="250">
          <cell r="B250" t="str">
            <v>25264</v>
          </cell>
          <cell r="C250">
            <v>4</v>
          </cell>
          <cell r="D250" t="str">
            <v>25264</v>
          </cell>
          <cell r="E250">
            <v>20</v>
          </cell>
          <cell r="F250">
            <v>2526</v>
          </cell>
          <cell r="G250">
            <v>13038</v>
          </cell>
          <cell r="H250">
            <v>1</v>
          </cell>
          <cell r="I250">
            <v>3</v>
          </cell>
          <cell r="J250">
            <v>43868</v>
          </cell>
          <cell r="K250">
            <v>45694</v>
          </cell>
          <cell r="L250">
            <v>43868</v>
          </cell>
          <cell r="M250">
            <v>45694</v>
          </cell>
          <cell r="N250">
            <v>30639.67</v>
          </cell>
          <cell r="O250" t="str">
            <v>2526202502</v>
          </cell>
        </row>
        <row r="251">
          <cell r="B251" t="str">
            <v>25265</v>
          </cell>
          <cell r="C251">
            <v>99</v>
          </cell>
          <cell r="D251" t="str">
            <v>252699</v>
          </cell>
          <cell r="E251">
            <v>20</v>
          </cell>
          <cell r="F251">
            <v>2526</v>
          </cell>
          <cell r="G251">
            <v>13038</v>
          </cell>
          <cell r="H251">
            <v>1</v>
          </cell>
          <cell r="I251">
            <v>4</v>
          </cell>
          <cell r="J251">
            <v>45695</v>
          </cell>
          <cell r="K251">
            <v>47520</v>
          </cell>
          <cell r="L251">
            <v>45695</v>
          </cell>
          <cell r="M251">
            <v>47520</v>
          </cell>
          <cell r="N251">
            <v>30639.67</v>
          </cell>
          <cell r="O251" t="str">
            <v>2526203002</v>
          </cell>
        </row>
        <row r="252">
          <cell r="B252" t="str">
            <v>25331</v>
          </cell>
          <cell r="C252">
            <v>1</v>
          </cell>
          <cell r="D252" t="str">
            <v>25331</v>
          </cell>
          <cell r="E252">
            <v>20</v>
          </cell>
          <cell r="F252">
            <v>2533</v>
          </cell>
          <cell r="G252">
            <v>13039</v>
          </cell>
          <cell r="H252">
            <v>1</v>
          </cell>
          <cell r="I252">
            <v>0</v>
          </cell>
          <cell r="J252">
            <v>36465</v>
          </cell>
          <cell r="K252">
            <v>44494</v>
          </cell>
          <cell r="L252">
            <v>38894</v>
          </cell>
          <cell r="M252">
            <v>44494</v>
          </cell>
          <cell r="N252">
            <v>32312.83</v>
          </cell>
          <cell r="O252" t="str">
            <v>2533202110</v>
          </cell>
        </row>
        <row r="253">
          <cell r="B253" t="str">
            <v>25332</v>
          </cell>
          <cell r="C253">
            <v>2</v>
          </cell>
          <cell r="D253" t="str">
            <v>25332</v>
          </cell>
          <cell r="E253">
            <v>20</v>
          </cell>
          <cell r="F253">
            <v>2533</v>
          </cell>
          <cell r="G253">
            <v>13039</v>
          </cell>
          <cell r="H253">
            <v>1</v>
          </cell>
          <cell r="I253">
            <v>1</v>
          </cell>
          <cell r="J253">
            <v>44495</v>
          </cell>
          <cell r="K253">
            <v>46320</v>
          </cell>
          <cell r="L253">
            <v>44495</v>
          </cell>
          <cell r="M253">
            <v>46320</v>
          </cell>
          <cell r="N253">
            <v>32312.83</v>
          </cell>
          <cell r="O253" t="str">
            <v>2533202610</v>
          </cell>
        </row>
        <row r="254">
          <cell r="B254" t="str">
            <v>25333</v>
          </cell>
          <cell r="C254">
            <v>3</v>
          </cell>
          <cell r="D254" t="str">
            <v>25333</v>
          </cell>
          <cell r="E254">
            <v>20</v>
          </cell>
          <cell r="F254">
            <v>2533</v>
          </cell>
          <cell r="G254">
            <v>13039</v>
          </cell>
          <cell r="H254">
            <v>1</v>
          </cell>
          <cell r="I254">
            <v>2</v>
          </cell>
          <cell r="J254">
            <v>46321</v>
          </cell>
          <cell r="K254">
            <v>48146</v>
          </cell>
          <cell r="L254">
            <v>46321</v>
          </cell>
          <cell r="M254">
            <v>48146</v>
          </cell>
          <cell r="N254">
            <v>32312.83</v>
          </cell>
          <cell r="O254" t="str">
            <v>2533203110</v>
          </cell>
        </row>
        <row r="255">
          <cell r="B255" t="str">
            <v>25334</v>
          </cell>
          <cell r="C255">
            <v>4</v>
          </cell>
          <cell r="D255" t="str">
            <v>25334</v>
          </cell>
          <cell r="E255">
            <v>20</v>
          </cell>
          <cell r="F255">
            <v>2533</v>
          </cell>
          <cell r="G255">
            <v>13039</v>
          </cell>
          <cell r="H255">
            <v>1</v>
          </cell>
          <cell r="I255">
            <v>3</v>
          </cell>
          <cell r="J255">
            <v>48147</v>
          </cell>
          <cell r="K255">
            <v>49973</v>
          </cell>
          <cell r="L255">
            <v>48147</v>
          </cell>
          <cell r="M255">
            <v>49973</v>
          </cell>
          <cell r="N255">
            <v>32312.83</v>
          </cell>
          <cell r="O255" t="str">
            <v>2533203610</v>
          </cell>
        </row>
        <row r="256">
          <cell r="B256" t="str">
            <v>25335</v>
          </cell>
          <cell r="C256">
            <v>99</v>
          </cell>
          <cell r="D256" t="str">
            <v>253399</v>
          </cell>
          <cell r="E256">
            <v>20</v>
          </cell>
          <cell r="F256">
            <v>2533</v>
          </cell>
          <cell r="G256">
            <v>13039</v>
          </cell>
          <cell r="H256">
            <v>1</v>
          </cell>
          <cell r="I256">
            <v>4</v>
          </cell>
          <cell r="J256">
            <v>49974</v>
          </cell>
          <cell r="K256">
            <v>51799</v>
          </cell>
          <cell r="L256">
            <v>49974</v>
          </cell>
          <cell r="M256">
            <v>51799</v>
          </cell>
          <cell r="N256">
            <v>32312.83</v>
          </cell>
          <cell r="O256" t="str">
            <v>2533204110</v>
          </cell>
        </row>
        <row r="257">
          <cell r="B257" t="str">
            <v>25341</v>
          </cell>
          <cell r="C257">
            <v>1</v>
          </cell>
          <cell r="D257" t="str">
            <v>25341</v>
          </cell>
          <cell r="E257">
            <v>20</v>
          </cell>
          <cell r="F257">
            <v>2534</v>
          </cell>
          <cell r="G257">
            <v>13040</v>
          </cell>
          <cell r="H257">
            <v>1</v>
          </cell>
          <cell r="I257">
            <v>0</v>
          </cell>
          <cell r="J257">
            <v>36465</v>
          </cell>
          <cell r="K257">
            <v>41346</v>
          </cell>
          <cell r="L257">
            <v>38596</v>
          </cell>
          <cell r="M257">
            <v>41346</v>
          </cell>
          <cell r="N257">
            <v>46603.13</v>
          </cell>
          <cell r="O257" t="str">
            <v>2534201303</v>
          </cell>
        </row>
        <row r="258">
          <cell r="B258" t="str">
            <v>25342</v>
          </cell>
          <cell r="C258">
            <v>2</v>
          </cell>
          <cell r="D258" t="str">
            <v>25342</v>
          </cell>
          <cell r="E258">
            <v>20</v>
          </cell>
          <cell r="F258">
            <v>2534</v>
          </cell>
          <cell r="G258">
            <v>13040</v>
          </cell>
          <cell r="H258">
            <v>1</v>
          </cell>
          <cell r="I258">
            <v>1</v>
          </cell>
          <cell r="J258">
            <v>41347</v>
          </cell>
          <cell r="K258">
            <v>43172</v>
          </cell>
          <cell r="L258">
            <v>41347</v>
          </cell>
          <cell r="M258">
            <v>43172</v>
          </cell>
          <cell r="N258">
            <v>46603.13</v>
          </cell>
          <cell r="O258" t="str">
            <v>2534201803</v>
          </cell>
        </row>
        <row r="259">
          <cell r="B259" t="str">
            <v>25343</v>
          </cell>
          <cell r="C259">
            <v>3</v>
          </cell>
          <cell r="D259" t="str">
            <v>25343</v>
          </cell>
          <cell r="E259">
            <v>20</v>
          </cell>
          <cell r="F259">
            <v>2534</v>
          </cell>
          <cell r="G259">
            <v>13040</v>
          </cell>
          <cell r="H259">
            <v>1</v>
          </cell>
          <cell r="I259">
            <v>2</v>
          </cell>
          <cell r="J259">
            <v>43173</v>
          </cell>
          <cell r="K259">
            <v>44998</v>
          </cell>
          <cell r="L259">
            <v>43173</v>
          </cell>
          <cell r="M259">
            <v>44998</v>
          </cell>
          <cell r="N259">
            <v>46603.13</v>
          </cell>
          <cell r="O259" t="str">
            <v>2534202303</v>
          </cell>
        </row>
        <row r="260">
          <cell r="B260" t="str">
            <v>25344</v>
          </cell>
          <cell r="C260">
            <v>99</v>
          </cell>
          <cell r="D260" t="str">
            <v>253499</v>
          </cell>
          <cell r="E260">
            <v>20</v>
          </cell>
          <cell r="F260">
            <v>2534</v>
          </cell>
          <cell r="G260">
            <v>13040</v>
          </cell>
          <cell r="H260">
            <v>1</v>
          </cell>
          <cell r="I260">
            <v>3</v>
          </cell>
          <cell r="J260">
            <v>44999</v>
          </cell>
          <cell r="K260">
            <v>46825</v>
          </cell>
          <cell r="L260">
            <v>44999</v>
          </cell>
          <cell r="M260">
            <v>46825</v>
          </cell>
          <cell r="N260">
            <v>46603.13</v>
          </cell>
          <cell r="O260" t="str">
            <v>2534202803</v>
          </cell>
        </row>
        <row r="261">
          <cell r="B261" t="str">
            <v>25441</v>
          </cell>
          <cell r="C261">
            <v>1</v>
          </cell>
          <cell r="D261" t="str">
            <v>25441</v>
          </cell>
          <cell r="E261">
            <v>20</v>
          </cell>
          <cell r="F261">
            <v>2544</v>
          </cell>
          <cell r="G261">
            <v>13042</v>
          </cell>
          <cell r="H261">
            <v>1</v>
          </cell>
          <cell r="I261">
            <v>3</v>
          </cell>
          <cell r="J261">
            <v>39387</v>
          </cell>
          <cell r="K261">
            <v>41213</v>
          </cell>
          <cell r="L261">
            <v>39387</v>
          </cell>
          <cell r="M261">
            <v>41213</v>
          </cell>
          <cell r="N261">
            <v>6226.25</v>
          </cell>
          <cell r="O261" t="str">
            <v>2544201210</v>
          </cell>
        </row>
        <row r="262">
          <cell r="B262" t="str">
            <v>25442</v>
          </cell>
          <cell r="C262">
            <v>99</v>
          </cell>
          <cell r="D262" t="str">
            <v>254499</v>
          </cell>
          <cell r="E262">
            <v>20</v>
          </cell>
          <cell r="F262">
            <v>2544</v>
          </cell>
          <cell r="G262">
            <v>13042</v>
          </cell>
          <cell r="H262">
            <v>1</v>
          </cell>
          <cell r="I262">
            <v>4</v>
          </cell>
          <cell r="J262">
            <v>41214</v>
          </cell>
          <cell r="K262">
            <v>43039</v>
          </cell>
          <cell r="L262">
            <v>41214</v>
          </cell>
          <cell r="M262">
            <v>43039</v>
          </cell>
          <cell r="N262">
            <v>6226.25</v>
          </cell>
          <cell r="O262" t="str">
            <v>2544201710</v>
          </cell>
        </row>
        <row r="263">
          <cell r="B263" t="str">
            <v>25541</v>
          </cell>
          <cell r="C263">
            <v>1</v>
          </cell>
          <cell r="D263" t="str">
            <v>25541</v>
          </cell>
          <cell r="E263">
            <v>20</v>
          </cell>
          <cell r="F263">
            <v>2554</v>
          </cell>
          <cell r="G263">
            <v>13044</v>
          </cell>
          <cell r="H263">
            <v>2</v>
          </cell>
          <cell r="I263">
            <v>0</v>
          </cell>
          <cell r="J263">
            <v>36465</v>
          </cell>
          <cell r="K263">
            <v>42035</v>
          </cell>
          <cell r="L263">
            <v>36465</v>
          </cell>
          <cell r="M263">
            <v>42035</v>
          </cell>
          <cell r="N263">
            <v>11520</v>
          </cell>
          <cell r="O263" t="str">
            <v>2554201501</v>
          </cell>
        </row>
        <row r="264">
          <cell r="B264" t="str">
            <v>25542</v>
          </cell>
          <cell r="C264">
            <v>2</v>
          </cell>
          <cell r="D264" t="str">
            <v>25542</v>
          </cell>
          <cell r="E264">
            <v>20</v>
          </cell>
          <cell r="F264">
            <v>2554</v>
          </cell>
          <cell r="G264">
            <v>13044</v>
          </cell>
          <cell r="H264">
            <v>2</v>
          </cell>
          <cell r="I264">
            <v>1</v>
          </cell>
          <cell r="J264">
            <v>42036</v>
          </cell>
          <cell r="K264">
            <v>43861</v>
          </cell>
          <cell r="L264">
            <v>42036</v>
          </cell>
          <cell r="M264">
            <v>43861</v>
          </cell>
          <cell r="N264">
            <v>17097</v>
          </cell>
          <cell r="O264" t="str">
            <v>2554202001</v>
          </cell>
        </row>
        <row r="265">
          <cell r="B265" t="str">
            <v>25543</v>
          </cell>
          <cell r="C265">
            <v>3</v>
          </cell>
          <cell r="D265" t="str">
            <v>25543</v>
          </cell>
          <cell r="E265">
            <v>20</v>
          </cell>
          <cell r="F265">
            <v>2554</v>
          </cell>
          <cell r="G265">
            <v>13044</v>
          </cell>
          <cell r="H265">
            <v>2</v>
          </cell>
          <cell r="I265">
            <v>2</v>
          </cell>
          <cell r="J265">
            <v>43862</v>
          </cell>
          <cell r="K265">
            <v>45688</v>
          </cell>
          <cell r="L265">
            <v>43862</v>
          </cell>
          <cell r="M265">
            <v>45688</v>
          </cell>
          <cell r="N265">
            <v>17610</v>
          </cell>
          <cell r="O265" t="str">
            <v>2554202501</v>
          </cell>
        </row>
        <row r="266">
          <cell r="B266" t="str">
            <v>25544</v>
          </cell>
          <cell r="C266">
            <v>4</v>
          </cell>
          <cell r="D266" t="str">
            <v>25544</v>
          </cell>
          <cell r="E266">
            <v>20</v>
          </cell>
          <cell r="F266">
            <v>2554</v>
          </cell>
          <cell r="G266">
            <v>13044</v>
          </cell>
          <cell r="H266">
            <v>2</v>
          </cell>
          <cell r="I266">
            <v>3</v>
          </cell>
          <cell r="J266">
            <v>45689</v>
          </cell>
          <cell r="K266">
            <v>47514</v>
          </cell>
          <cell r="L266">
            <v>45689</v>
          </cell>
          <cell r="M266">
            <v>47514</v>
          </cell>
          <cell r="N266">
            <v>18139</v>
          </cell>
          <cell r="O266" t="str">
            <v>2554203001</v>
          </cell>
        </row>
        <row r="267">
          <cell r="B267" t="str">
            <v>25545</v>
          </cell>
          <cell r="C267">
            <v>5</v>
          </cell>
          <cell r="D267" t="str">
            <v>25545</v>
          </cell>
          <cell r="E267">
            <v>20</v>
          </cell>
          <cell r="F267">
            <v>2554</v>
          </cell>
          <cell r="G267">
            <v>13044</v>
          </cell>
          <cell r="H267">
            <v>2</v>
          </cell>
          <cell r="I267">
            <v>4</v>
          </cell>
          <cell r="J267">
            <v>47515</v>
          </cell>
          <cell r="K267">
            <v>49340</v>
          </cell>
          <cell r="L267">
            <v>47515</v>
          </cell>
          <cell r="M267">
            <v>49340</v>
          </cell>
          <cell r="N267">
            <v>18683</v>
          </cell>
          <cell r="O267" t="str">
            <v>2554203501</v>
          </cell>
        </row>
        <row r="268">
          <cell r="B268" t="str">
            <v>25546</v>
          </cell>
          <cell r="C268">
            <v>6</v>
          </cell>
          <cell r="D268" t="str">
            <v>25546</v>
          </cell>
          <cell r="E268">
            <v>20</v>
          </cell>
          <cell r="F268">
            <v>2554</v>
          </cell>
          <cell r="G268">
            <v>13626</v>
          </cell>
          <cell r="H268">
            <v>2</v>
          </cell>
          <cell r="I268">
            <v>0</v>
          </cell>
          <cell r="J268">
            <v>38751</v>
          </cell>
          <cell r="K268">
            <v>42035</v>
          </cell>
          <cell r="L268">
            <v>38751</v>
          </cell>
          <cell r="M268">
            <v>42035</v>
          </cell>
          <cell r="N268">
            <v>5000</v>
          </cell>
          <cell r="O268" t="str">
            <v>2554201501</v>
          </cell>
        </row>
        <row r="269">
          <cell r="B269" t="str">
            <v>25547</v>
          </cell>
          <cell r="C269">
            <v>7</v>
          </cell>
          <cell r="D269" t="str">
            <v>25547</v>
          </cell>
          <cell r="E269">
            <v>20</v>
          </cell>
          <cell r="F269">
            <v>2554</v>
          </cell>
          <cell r="G269">
            <v>13626</v>
          </cell>
          <cell r="H269">
            <v>2</v>
          </cell>
          <cell r="I269">
            <v>1</v>
          </cell>
          <cell r="J269">
            <v>42036</v>
          </cell>
          <cell r="K269">
            <v>43861</v>
          </cell>
          <cell r="L269">
            <v>42036</v>
          </cell>
          <cell r="M269">
            <v>43861</v>
          </cell>
          <cell r="N269">
            <v>5500</v>
          </cell>
          <cell r="O269" t="str">
            <v>2554202001</v>
          </cell>
        </row>
        <row r="270">
          <cell r="B270" t="str">
            <v>25548</v>
          </cell>
          <cell r="C270">
            <v>8</v>
          </cell>
          <cell r="D270" t="str">
            <v>25548</v>
          </cell>
          <cell r="E270">
            <v>20</v>
          </cell>
          <cell r="F270">
            <v>2554</v>
          </cell>
          <cell r="G270">
            <v>13626</v>
          </cell>
          <cell r="H270">
            <v>2</v>
          </cell>
          <cell r="I270">
            <v>2</v>
          </cell>
          <cell r="J270">
            <v>43862</v>
          </cell>
          <cell r="K270">
            <v>45688</v>
          </cell>
          <cell r="L270">
            <v>43862</v>
          </cell>
          <cell r="M270">
            <v>45688</v>
          </cell>
          <cell r="N270">
            <v>6050</v>
          </cell>
          <cell r="O270" t="str">
            <v>2554202501</v>
          </cell>
        </row>
        <row r="271">
          <cell r="B271" t="str">
            <v>25549</v>
          </cell>
          <cell r="C271">
            <v>9</v>
          </cell>
          <cell r="D271" t="str">
            <v>25549</v>
          </cell>
          <cell r="E271">
            <v>20</v>
          </cell>
          <cell r="F271">
            <v>2554</v>
          </cell>
          <cell r="G271">
            <v>13626</v>
          </cell>
          <cell r="H271">
            <v>2</v>
          </cell>
          <cell r="I271">
            <v>3</v>
          </cell>
          <cell r="J271">
            <v>45689</v>
          </cell>
          <cell r="K271">
            <v>47514</v>
          </cell>
          <cell r="L271">
            <v>45689</v>
          </cell>
          <cell r="M271">
            <v>47514</v>
          </cell>
          <cell r="N271">
            <v>6655</v>
          </cell>
          <cell r="O271" t="str">
            <v>2554203001</v>
          </cell>
        </row>
        <row r="272">
          <cell r="B272" t="str">
            <v>255410</v>
          </cell>
          <cell r="C272">
            <v>10</v>
          </cell>
          <cell r="D272" t="str">
            <v>255410</v>
          </cell>
          <cell r="E272">
            <v>20</v>
          </cell>
          <cell r="F272">
            <v>2554</v>
          </cell>
          <cell r="G272">
            <v>13626</v>
          </cell>
          <cell r="H272">
            <v>2</v>
          </cell>
          <cell r="I272">
            <v>4</v>
          </cell>
          <cell r="J272">
            <v>47515</v>
          </cell>
          <cell r="K272">
            <v>49340</v>
          </cell>
          <cell r="L272">
            <v>47515</v>
          </cell>
          <cell r="M272">
            <v>49340</v>
          </cell>
          <cell r="N272">
            <v>7320.5</v>
          </cell>
          <cell r="O272" t="str">
            <v>2554203501</v>
          </cell>
        </row>
        <row r="273">
          <cell r="B273" t="str">
            <v>255411</v>
          </cell>
          <cell r="C273">
            <v>11</v>
          </cell>
          <cell r="D273" t="str">
            <v>255411</v>
          </cell>
          <cell r="E273">
            <v>20</v>
          </cell>
          <cell r="F273">
            <v>2554</v>
          </cell>
          <cell r="G273">
            <v>13626</v>
          </cell>
          <cell r="H273">
            <v>2</v>
          </cell>
          <cell r="I273">
            <v>5</v>
          </cell>
          <cell r="J273">
            <v>49341</v>
          </cell>
          <cell r="K273">
            <v>51166</v>
          </cell>
          <cell r="L273">
            <v>49341</v>
          </cell>
          <cell r="M273">
            <v>51166</v>
          </cell>
          <cell r="N273">
            <v>8052.55</v>
          </cell>
          <cell r="O273" t="str">
            <v>2554204001</v>
          </cell>
        </row>
        <row r="274">
          <cell r="B274" t="str">
            <v>255412</v>
          </cell>
          <cell r="C274">
            <v>99</v>
          </cell>
          <cell r="D274" t="str">
            <v>255499</v>
          </cell>
          <cell r="E274">
            <v>20</v>
          </cell>
          <cell r="F274">
            <v>2554</v>
          </cell>
          <cell r="G274">
            <v>13626</v>
          </cell>
          <cell r="H274">
            <v>2</v>
          </cell>
          <cell r="I274">
            <v>6</v>
          </cell>
          <cell r="J274">
            <v>51167</v>
          </cell>
          <cell r="K274">
            <v>52993</v>
          </cell>
          <cell r="L274">
            <v>51167</v>
          </cell>
          <cell r="M274">
            <v>52993</v>
          </cell>
          <cell r="N274">
            <v>8857.7999999999993</v>
          </cell>
          <cell r="O274" t="str">
            <v>2554204501</v>
          </cell>
        </row>
        <row r="275">
          <cell r="B275" t="str">
            <v>25591</v>
          </cell>
          <cell r="C275">
            <v>1</v>
          </cell>
          <cell r="D275" t="str">
            <v>25591</v>
          </cell>
          <cell r="E275">
            <v>20</v>
          </cell>
          <cell r="F275">
            <v>2559</v>
          </cell>
          <cell r="G275">
            <v>13047</v>
          </cell>
          <cell r="H275">
            <v>2</v>
          </cell>
          <cell r="I275">
            <v>0</v>
          </cell>
          <cell r="J275">
            <v>36465</v>
          </cell>
          <cell r="K275">
            <v>42185</v>
          </cell>
          <cell r="L275">
            <v>36465</v>
          </cell>
          <cell r="M275">
            <v>42185</v>
          </cell>
          <cell r="N275">
            <v>36906</v>
          </cell>
          <cell r="O275" t="str">
            <v>2559201506</v>
          </cell>
        </row>
        <row r="276">
          <cell r="B276" t="str">
            <v>25592</v>
          </cell>
          <cell r="C276">
            <v>2</v>
          </cell>
          <cell r="D276" t="str">
            <v>25592</v>
          </cell>
          <cell r="E276">
            <v>20</v>
          </cell>
          <cell r="F276">
            <v>2559</v>
          </cell>
          <cell r="G276">
            <v>13047</v>
          </cell>
          <cell r="H276">
            <v>2</v>
          </cell>
          <cell r="I276">
            <v>1</v>
          </cell>
          <cell r="J276">
            <v>42186</v>
          </cell>
          <cell r="K276">
            <v>44012</v>
          </cell>
          <cell r="L276">
            <v>42186</v>
          </cell>
          <cell r="M276">
            <v>44012</v>
          </cell>
          <cell r="N276">
            <v>36906</v>
          </cell>
          <cell r="O276" t="str">
            <v>2559202006</v>
          </cell>
        </row>
        <row r="277">
          <cell r="B277" t="str">
            <v>25593</v>
          </cell>
          <cell r="C277">
            <v>3</v>
          </cell>
          <cell r="D277" t="str">
            <v>25593</v>
          </cell>
          <cell r="E277">
            <v>20</v>
          </cell>
          <cell r="F277">
            <v>2559</v>
          </cell>
          <cell r="G277">
            <v>13047</v>
          </cell>
          <cell r="H277">
            <v>2</v>
          </cell>
          <cell r="I277">
            <v>2</v>
          </cell>
          <cell r="J277">
            <v>44013</v>
          </cell>
          <cell r="K277">
            <v>45838</v>
          </cell>
          <cell r="L277">
            <v>44013</v>
          </cell>
          <cell r="M277">
            <v>45838</v>
          </cell>
          <cell r="N277">
            <v>36906</v>
          </cell>
          <cell r="O277" t="str">
            <v>2559202506</v>
          </cell>
        </row>
        <row r="278">
          <cell r="B278" t="str">
            <v>25594</v>
          </cell>
          <cell r="C278">
            <v>4</v>
          </cell>
          <cell r="D278" t="str">
            <v>25594</v>
          </cell>
          <cell r="E278">
            <v>20</v>
          </cell>
          <cell r="F278">
            <v>2559</v>
          </cell>
          <cell r="G278">
            <v>13047</v>
          </cell>
          <cell r="H278">
            <v>2</v>
          </cell>
          <cell r="I278">
            <v>3</v>
          </cell>
          <cell r="J278">
            <v>45839</v>
          </cell>
          <cell r="K278">
            <v>47664</v>
          </cell>
          <cell r="L278">
            <v>45839</v>
          </cell>
          <cell r="M278">
            <v>47664</v>
          </cell>
          <cell r="N278">
            <v>36906</v>
          </cell>
          <cell r="O278" t="str">
            <v>2559203006</v>
          </cell>
        </row>
        <row r="279">
          <cell r="B279" t="str">
            <v>25595</v>
          </cell>
          <cell r="C279">
            <v>5</v>
          </cell>
          <cell r="D279" t="str">
            <v>25595</v>
          </cell>
          <cell r="E279">
            <v>20</v>
          </cell>
          <cell r="F279">
            <v>2559</v>
          </cell>
          <cell r="G279">
            <v>13047</v>
          </cell>
          <cell r="H279">
            <v>2</v>
          </cell>
          <cell r="I279">
            <v>4</v>
          </cell>
          <cell r="J279">
            <v>47665</v>
          </cell>
          <cell r="K279">
            <v>49490</v>
          </cell>
          <cell r="L279">
            <v>47665</v>
          </cell>
          <cell r="M279">
            <v>49490</v>
          </cell>
          <cell r="N279">
            <v>36906</v>
          </cell>
          <cell r="O279" t="str">
            <v>2559203506</v>
          </cell>
        </row>
        <row r="280">
          <cell r="B280" t="str">
            <v>25596</v>
          </cell>
          <cell r="C280">
            <v>0</v>
          </cell>
          <cell r="D280" t="str">
            <v>25590</v>
          </cell>
          <cell r="E280">
            <v>20</v>
          </cell>
          <cell r="F280">
            <v>2559</v>
          </cell>
          <cell r="G280">
            <v>13553</v>
          </cell>
          <cell r="H280">
            <v>2</v>
          </cell>
          <cell r="I280">
            <v>0</v>
          </cell>
          <cell r="J280">
            <v>38063</v>
          </cell>
          <cell r="K280">
            <v>42185</v>
          </cell>
          <cell r="L280">
            <v>38063</v>
          </cell>
          <cell r="M280">
            <v>39903</v>
          </cell>
          <cell r="N280">
            <v>2500</v>
          </cell>
          <cell r="O280" t="str">
            <v>2559201506</v>
          </cell>
        </row>
        <row r="281">
          <cell r="B281" t="str">
            <v>25597</v>
          </cell>
          <cell r="C281">
            <v>0</v>
          </cell>
          <cell r="D281" t="str">
            <v>25590</v>
          </cell>
          <cell r="E281">
            <v>20</v>
          </cell>
          <cell r="F281">
            <v>2559</v>
          </cell>
          <cell r="G281">
            <v>13553</v>
          </cell>
          <cell r="H281">
            <v>2</v>
          </cell>
          <cell r="I281">
            <v>0</v>
          </cell>
          <cell r="J281">
            <v>38063</v>
          </cell>
          <cell r="K281">
            <v>42185</v>
          </cell>
          <cell r="L281">
            <v>39904</v>
          </cell>
          <cell r="M281">
            <v>41729</v>
          </cell>
          <cell r="N281">
            <v>2687.5</v>
          </cell>
          <cell r="O281" t="str">
            <v>2559201506</v>
          </cell>
        </row>
        <row r="282">
          <cell r="B282" t="str">
            <v>25598</v>
          </cell>
          <cell r="C282">
            <v>1</v>
          </cell>
          <cell r="D282" t="str">
            <v>25591</v>
          </cell>
          <cell r="E282">
            <v>20</v>
          </cell>
          <cell r="F282">
            <v>2559</v>
          </cell>
          <cell r="G282">
            <v>13553</v>
          </cell>
          <cell r="H282">
            <v>2</v>
          </cell>
          <cell r="I282">
            <v>0</v>
          </cell>
          <cell r="J282">
            <v>38063</v>
          </cell>
          <cell r="K282">
            <v>42185</v>
          </cell>
          <cell r="L282">
            <v>41730</v>
          </cell>
          <cell r="M282">
            <v>42185</v>
          </cell>
          <cell r="N282">
            <v>2889.06</v>
          </cell>
          <cell r="O282" t="str">
            <v>2559201506</v>
          </cell>
        </row>
        <row r="283">
          <cell r="B283" t="str">
            <v>25599</v>
          </cell>
          <cell r="C283">
            <v>2</v>
          </cell>
          <cell r="D283" t="str">
            <v>25592</v>
          </cell>
          <cell r="E283">
            <v>20</v>
          </cell>
          <cell r="F283">
            <v>2559</v>
          </cell>
          <cell r="G283">
            <v>13553</v>
          </cell>
          <cell r="H283">
            <v>2</v>
          </cell>
          <cell r="I283">
            <v>1</v>
          </cell>
          <cell r="J283">
            <v>42186</v>
          </cell>
          <cell r="K283">
            <v>44012</v>
          </cell>
          <cell r="L283">
            <v>42186</v>
          </cell>
          <cell r="M283">
            <v>44012</v>
          </cell>
          <cell r="N283">
            <v>3177.97</v>
          </cell>
          <cell r="O283" t="str">
            <v>2559202006</v>
          </cell>
        </row>
        <row r="284">
          <cell r="B284" t="str">
            <v>255910</v>
          </cell>
          <cell r="C284">
            <v>3</v>
          </cell>
          <cell r="D284" t="str">
            <v>25593</v>
          </cell>
          <cell r="E284">
            <v>20</v>
          </cell>
          <cell r="F284">
            <v>2559</v>
          </cell>
          <cell r="G284">
            <v>13553</v>
          </cell>
          <cell r="H284">
            <v>2</v>
          </cell>
          <cell r="I284">
            <v>2</v>
          </cell>
          <cell r="J284">
            <v>44013</v>
          </cell>
          <cell r="K284">
            <v>45838</v>
          </cell>
          <cell r="L284">
            <v>44013</v>
          </cell>
          <cell r="M284">
            <v>45838</v>
          </cell>
          <cell r="N284">
            <v>3495.77</v>
          </cell>
          <cell r="O284" t="str">
            <v>2559202506</v>
          </cell>
        </row>
        <row r="285">
          <cell r="B285" t="str">
            <v>255911</v>
          </cell>
          <cell r="C285">
            <v>4</v>
          </cell>
          <cell r="D285" t="str">
            <v>25594</v>
          </cell>
          <cell r="E285">
            <v>20</v>
          </cell>
          <cell r="F285">
            <v>2559</v>
          </cell>
          <cell r="G285">
            <v>13553</v>
          </cell>
          <cell r="H285">
            <v>2</v>
          </cell>
          <cell r="I285">
            <v>3</v>
          </cell>
          <cell r="J285">
            <v>45839</v>
          </cell>
          <cell r="K285">
            <v>47664</v>
          </cell>
          <cell r="L285">
            <v>45839</v>
          </cell>
          <cell r="M285">
            <v>47664</v>
          </cell>
          <cell r="N285">
            <v>3845.34</v>
          </cell>
          <cell r="O285" t="str">
            <v>2559203006</v>
          </cell>
        </row>
        <row r="286">
          <cell r="B286" t="str">
            <v>255912</v>
          </cell>
          <cell r="C286">
            <v>99</v>
          </cell>
          <cell r="D286" t="str">
            <v>255999</v>
          </cell>
          <cell r="E286">
            <v>20</v>
          </cell>
          <cell r="F286">
            <v>2559</v>
          </cell>
          <cell r="G286">
            <v>13553</v>
          </cell>
          <cell r="H286">
            <v>2</v>
          </cell>
          <cell r="I286">
            <v>4</v>
          </cell>
          <cell r="J286">
            <v>47665</v>
          </cell>
          <cell r="K286">
            <v>49490</v>
          </cell>
          <cell r="L286">
            <v>47665</v>
          </cell>
          <cell r="M286">
            <v>49490</v>
          </cell>
          <cell r="N286">
            <v>4229.88</v>
          </cell>
          <cell r="O286" t="str">
            <v>2559203506</v>
          </cell>
        </row>
        <row r="287">
          <cell r="B287" t="str">
            <v>25611</v>
          </cell>
          <cell r="C287">
            <v>1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2561200803</v>
          </cell>
        </row>
        <row r="288">
          <cell r="B288" t="str">
            <v>25612</v>
          </cell>
          <cell r="C288">
            <v>2</v>
          </cell>
          <cell r="D288" t="str">
            <v>25611</v>
          </cell>
          <cell r="E288">
            <v>20</v>
          </cell>
          <cell r="F288">
            <v>2561</v>
          </cell>
          <cell r="G288">
            <v>13049</v>
          </cell>
          <cell r="H288">
            <v>2</v>
          </cell>
          <cell r="I288">
            <v>2</v>
          </cell>
          <cell r="J288">
            <v>39528</v>
          </cell>
          <cell r="K288">
            <v>41353</v>
          </cell>
          <cell r="L288">
            <v>39528</v>
          </cell>
          <cell r="M288">
            <v>41353</v>
          </cell>
          <cell r="N288">
            <v>41498.019999999997</v>
          </cell>
          <cell r="O288" t="str">
            <v>2561201303</v>
          </cell>
        </row>
        <row r="289">
          <cell r="B289" t="str">
            <v>25613</v>
          </cell>
          <cell r="C289">
            <v>3</v>
          </cell>
          <cell r="D289" t="str">
            <v>25612</v>
          </cell>
          <cell r="E289">
            <v>20</v>
          </cell>
          <cell r="F289">
            <v>2561</v>
          </cell>
          <cell r="G289">
            <v>13049</v>
          </cell>
          <cell r="H289">
            <v>2</v>
          </cell>
          <cell r="I289">
            <v>3</v>
          </cell>
          <cell r="J289">
            <v>41354</v>
          </cell>
          <cell r="K289">
            <v>43179</v>
          </cell>
          <cell r="L289">
            <v>41354</v>
          </cell>
          <cell r="M289">
            <v>43179</v>
          </cell>
          <cell r="N289">
            <v>41498.019999999997</v>
          </cell>
          <cell r="O289" t="str">
            <v>2561201803</v>
          </cell>
        </row>
        <row r="290">
          <cell r="B290" t="str">
            <v>25614</v>
          </cell>
          <cell r="C290">
            <v>4</v>
          </cell>
          <cell r="D290" t="str">
            <v>25613</v>
          </cell>
          <cell r="E290">
            <v>20</v>
          </cell>
          <cell r="F290">
            <v>2561</v>
          </cell>
          <cell r="G290">
            <v>13049</v>
          </cell>
          <cell r="H290">
            <v>2</v>
          </cell>
          <cell r="I290">
            <v>4</v>
          </cell>
          <cell r="J290">
            <v>43180</v>
          </cell>
          <cell r="K290">
            <v>45005</v>
          </cell>
          <cell r="L290">
            <v>43180</v>
          </cell>
          <cell r="M290">
            <v>45005</v>
          </cell>
          <cell r="N290">
            <v>41498.019999999997</v>
          </cell>
          <cell r="O290" t="str">
            <v>2561202303</v>
          </cell>
        </row>
        <row r="291">
          <cell r="B291" t="str">
            <v>25615</v>
          </cell>
          <cell r="C291">
            <v>5</v>
          </cell>
          <cell r="D291" t="str">
            <v>25614</v>
          </cell>
          <cell r="E291">
            <v>20</v>
          </cell>
          <cell r="F291">
            <v>2561</v>
          </cell>
          <cell r="G291">
            <v>13049</v>
          </cell>
          <cell r="H291">
            <v>2</v>
          </cell>
          <cell r="I291">
            <v>5</v>
          </cell>
          <cell r="J291">
            <v>45006</v>
          </cell>
          <cell r="K291">
            <v>46832</v>
          </cell>
          <cell r="L291">
            <v>45006</v>
          </cell>
          <cell r="M291">
            <v>46832</v>
          </cell>
          <cell r="N291">
            <v>41498.019999999997</v>
          </cell>
          <cell r="O291" t="str">
            <v>2561202803</v>
          </cell>
        </row>
        <row r="292">
          <cell r="B292" t="str">
            <v>25616</v>
          </cell>
          <cell r="C292">
            <v>6</v>
          </cell>
          <cell r="D292" t="str">
            <v>25615</v>
          </cell>
          <cell r="E292">
            <v>20</v>
          </cell>
          <cell r="F292">
            <v>2561</v>
          </cell>
          <cell r="G292">
            <v>13049</v>
          </cell>
          <cell r="H292">
            <v>2</v>
          </cell>
          <cell r="I292">
            <v>6</v>
          </cell>
          <cell r="J292">
            <v>46833</v>
          </cell>
          <cell r="K292">
            <v>48658</v>
          </cell>
          <cell r="L292">
            <v>46833</v>
          </cell>
          <cell r="M292">
            <v>48658</v>
          </cell>
          <cell r="N292">
            <v>41498.019999999997</v>
          </cell>
          <cell r="O292" t="str">
            <v>2561203303</v>
          </cell>
        </row>
        <row r="293">
          <cell r="B293" t="str">
            <v>25617</v>
          </cell>
          <cell r="C293">
            <v>7</v>
          </cell>
          <cell r="D293" t="str">
            <v>25616</v>
          </cell>
          <cell r="E293">
            <v>20</v>
          </cell>
          <cell r="F293">
            <v>2561</v>
          </cell>
          <cell r="G293">
            <v>13049</v>
          </cell>
          <cell r="H293">
            <v>2</v>
          </cell>
          <cell r="I293">
            <v>7</v>
          </cell>
          <cell r="J293">
            <v>48659</v>
          </cell>
          <cell r="K293">
            <v>50484</v>
          </cell>
          <cell r="L293">
            <v>48659</v>
          </cell>
          <cell r="M293">
            <v>50484</v>
          </cell>
          <cell r="N293">
            <v>41498.019999999997</v>
          </cell>
          <cell r="O293" t="str">
            <v>2561203803</v>
          </cell>
        </row>
        <row r="294">
          <cell r="B294" t="str">
            <v>25618</v>
          </cell>
          <cell r="C294">
            <v>8</v>
          </cell>
          <cell r="D294" t="str">
            <v>25617</v>
          </cell>
          <cell r="E294">
            <v>20</v>
          </cell>
          <cell r="F294">
            <v>2561</v>
          </cell>
          <cell r="G294">
            <v>13049</v>
          </cell>
          <cell r="H294">
            <v>2</v>
          </cell>
          <cell r="I294">
            <v>8</v>
          </cell>
          <cell r="J294">
            <v>50485</v>
          </cell>
          <cell r="K294">
            <v>52310</v>
          </cell>
          <cell r="L294">
            <v>50485</v>
          </cell>
          <cell r="M294">
            <v>52310</v>
          </cell>
          <cell r="N294">
            <v>41498.019999999997</v>
          </cell>
          <cell r="O294" t="str">
            <v>2561204303</v>
          </cell>
        </row>
        <row r="295">
          <cell r="B295" t="str">
            <v>25619</v>
          </cell>
          <cell r="C295">
            <v>9</v>
          </cell>
          <cell r="D295" t="str">
            <v>25618</v>
          </cell>
          <cell r="E295">
            <v>20</v>
          </cell>
          <cell r="F295">
            <v>2561</v>
          </cell>
          <cell r="G295">
            <v>13670</v>
          </cell>
          <cell r="H295">
            <v>2</v>
          </cell>
          <cell r="I295">
            <v>0</v>
          </cell>
          <cell r="J295">
            <v>39190</v>
          </cell>
          <cell r="K295">
            <v>41353</v>
          </cell>
          <cell r="L295">
            <v>39190</v>
          </cell>
          <cell r="M295">
            <v>41353</v>
          </cell>
          <cell r="N295">
            <v>2500</v>
          </cell>
          <cell r="O295" t="str">
            <v>2561201303</v>
          </cell>
        </row>
        <row r="296">
          <cell r="B296" t="str">
            <v>256110</v>
          </cell>
          <cell r="C296">
            <v>10</v>
          </cell>
          <cell r="D296" t="str">
            <v>25619</v>
          </cell>
          <cell r="E296">
            <v>20</v>
          </cell>
          <cell r="F296">
            <v>2561</v>
          </cell>
          <cell r="G296">
            <v>13670</v>
          </cell>
          <cell r="H296">
            <v>2</v>
          </cell>
          <cell r="I296">
            <v>1</v>
          </cell>
          <cell r="J296">
            <v>41354</v>
          </cell>
          <cell r="K296">
            <v>43179</v>
          </cell>
          <cell r="L296">
            <v>41354</v>
          </cell>
          <cell r="M296">
            <v>43179</v>
          </cell>
          <cell r="N296">
            <v>2625</v>
          </cell>
          <cell r="O296" t="str">
            <v>2561201803</v>
          </cell>
        </row>
        <row r="297">
          <cell r="B297" t="str">
            <v>256111</v>
          </cell>
          <cell r="C297">
            <v>11</v>
          </cell>
          <cell r="D297" t="str">
            <v>256110</v>
          </cell>
          <cell r="E297">
            <v>20</v>
          </cell>
          <cell r="F297">
            <v>2561</v>
          </cell>
          <cell r="G297">
            <v>13670</v>
          </cell>
          <cell r="H297">
            <v>2</v>
          </cell>
          <cell r="I297">
            <v>2</v>
          </cell>
          <cell r="J297">
            <v>43180</v>
          </cell>
          <cell r="K297">
            <v>45005</v>
          </cell>
          <cell r="L297">
            <v>43180</v>
          </cell>
          <cell r="M297">
            <v>45005</v>
          </cell>
          <cell r="N297">
            <v>2756.25</v>
          </cell>
          <cell r="O297" t="str">
            <v>2561202303</v>
          </cell>
        </row>
        <row r="298">
          <cell r="B298" t="str">
            <v>256112</v>
          </cell>
          <cell r="C298">
            <v>12</v>
          </cell>
          <cell r="D298" t="str">
            <v>256111</v>
          </cell>
          <cell r="E298">
            <v>20</v>
          </cell>
          <cell r="F298">
            <v>2561</v>
          </cell>
          <cell r="G298">
            <v>13670</v>
          </cell>
          <cell r="H298">
            <v>2</v>
          </cell>
          <cell r="I298">
            <v>3</v>
          </cell>
          <cell r="J298">
            <v>45006</v>
          </cell>
          <cell r="K298">
            <v>46832</v>
          </cell>
          <cell r="L298">
            <v>45006</v>
          </cell>
          <cell r="M298">
            <v>46832</v>
          </cell>
          <cell r="N298">
            <v>2894.06</v>
          </cell>
          <cell r="O298" t="str">
            <v>2561202803</v>
          </cell>
        </row>
        <row r="299">
          <cell r="B299" t="str">
            <v>256113</v>
          </cell>
          <cell r="C299">
            <v>13</v>
          </cell>
          <cell r="D299" t="str">
            <v>256112</v>
          </cell>
          <cell r="E299">
            <v>20</v>
          </cell>
          <cell r="F299">
            <v>2561</v>
          </cell>
          <cell r="G299">
            <v>13670</v>
          </cell>
          <cell r="H299">
            <v>2</v>
          </cell>
          <cell r="I299">
            <v>4</v>
          </cell>
          <cell r="J299">
            <v>46833</v>
          </cell>
          <cell r="K299">
            <v>48658</v>
          </cell>
          <cell r="L299">
            <v>46833</v>
          </cell>
          <cell r="M299">
            <v>48658</v>
          </cell>
          <cell r="N299">
            <v>3038.77</v>
          </cell>
          <cell r="O299" t="str">
            <v>2561203303</v>
          </cell>
        </row>
        <row r="300">
          <cell r="B300" t="str">
            <v>256114</v>
          </cell>
          <cell r="C300">
            <v>14</v>
          </cell>
          <cell r="D300" t="str">
            <v>256113</v>
          </cell>
          <cell r="E300">
            <v>20</v>
          </cell>
          <cell r="F300">
            <v>2561</v>
          </cell>
          <cell r="G300">
            <v>13670</v>
          </cell>
          <cell r="H300">
            <v>2</v>
          </cell>
          <cell r="I300">
            <v>5</v>
          </cell>
          <cell r="J300">
            <v>48659</v>
          </cell>
          <cell r="K300">
            <v>50484</v>
          </cell>
          <cell r="L300">
            <v>48659</v>
          </cell>
          <cell r="M300">
            <v>50484</v>
          </cell>
          <cell r="N300">
            <v>3190.7</v>
          </cell>
          <cell r="O300" t="str">
            <v>2561203803</v>
          </cell>
        </row>
        <row r="301">
          <cell r="B301" t="str">
            <v>256115</v>
          </cell>
          <cell r="C301">
            <v>99</v>
          </cell>
          <cell r="D301" t="str">
            <v>256199</v>
          </cell>
          <cell r="E301">
            <v>20</v>
          </cell>
          <cell r="F301">
            <v>2561</v>
          </cell>
          <cell r="G301">
            <v>13670</v>
          </cell>
          <cell r="H301">
            <v>2</v>
          </cell>
          <cell r="I301">
            <v>6</v>
          </cell>
          <cell r="J301">
            <v>50485</v>
          </cell>
          <cell r="K301">
            <v>52310</v>
          </cell>
          <cell r="L301">
            <v>50485</v>
          </cell>
          <cell r="M301">
            <v>52310</v>
          </cell>
          <cell r="N301">
            <v>3350.24</v>
          </cell>
          <cell r="O301" t="str">
            <v>2561204303</v>
          </cell>
        </row>
        <row r="302">
          <cell r="B302" t="str">
            <v>25661</v>
          </cell>
          <cell r="C302">
            <v>1</v>
          </cell>
          <cell r="D302" t="str">
            <v>25661</v>
          </cell>
          <cell r="E302">
            <v>20</v>
          </cell>
          <cell r="F302">
            <v>2566</v>
          </cell>
          <cell r="G302">
            <v>13051</v>
          </cell>
          <cell r="H302">
            <v>1</v>
          </cell>
          <cell r="I302">
            <v>0</v>
          </cell>
          <cell r="J302">
            <v>36465</v>
          </cell>
          <cell r="K302">
            <v>41486</v>
          </cell>
          <cell r="L302">
            <v>36465</v>
          </cell>
          <cell r="M302">
            <v>41486</v>
          </cell>
          <cell r="N302">
            <v>62101.62</v>
          </cell>
          <cell r="O302" t="str">
            <v>2566201307</v>
          </cell>
        </row>
        <row r="303">
          <cell r="B303" t="str">
            <v>25662</v>
          </cell>
          <cell r="C303">
            <v>2</v>
          </cell>
          <cell r="D303" t="str">
            <v>25662</v>
          </cell>
          <cell r="E303">
            <v>20</v>
          </cell>
          <cell r="F303">
            <v>2566</v>
          </cell>
          <cell r="G303">
            <v>13051</v>
          </cell>
          <cell r="H303">
            <v>1</v>
          </cell>
          <cell r="I303">
            <v>1</v>
          </cell>
          <cell r="J303">
            <v>41487</v>
          </cell>
          <cell r="K303">
            <v>43312</v>
          </cell>
          <cell r="L303">
            <v>41487</v>
          </cell>
          <cell r="M303">
            <v>43312</v>
          </cell>
          <cell r="N303">
            <v>62101.62</v>
          </cell>
          <cell r="O303" t="str">
            <v>2566201807</v>
          </cell>
        </row>
        <row r="304">
          <cell r="B304" t="str">
            <v>25663</v>
          </cell>
          <cell r="C304">
            <v>3</v>
          </cell>
          <cell r="D304" t="str">
            <v>25663</v>
          </cell>
          <cell r="E304">
            <v>20</v>
          </cell>
          <cell r="F304">
            <v>2566</v>
          </cell>
          <cell r="G304">
            <v>13051</v>
          </cell>
          <cell r="H304">
            <v>1</v>
          </cell>
          <cell r="I304">
            <v>2</v>
          </cell>
          <cell r="J304">
            <v>43313</v>
          </cell>
          <cell r="K304">
            <v>45138</v>
          </cell>
          <cell r="L304">
            <v>43313</v>
          </cell>
          <cell r="M304">
            <v>45138</v>
          </cell>
          <cell r="N304">
            <v>62101.62</v>
          </cell>
          <cell r="O304" t="str">
            <v>2566202307</v>
          </cell>
        </row>
        <row r="305">
          <cell r="B305" t="str">
            <v>25664</v>
          </cell>
          <cell r="C305">
            <v>4</v>
          </cell>
          <cell r="D305" t="str">
            <v>25664</v>
          </cell>
          <cell r="E305">
            <v>20</v>
          </cell>
          <cell r="F305">
            <v>2566</v>
          </cell>
          <cell r="G305">
            <v>13051</v>
          </cell>
          <cell r="H305">
            <v>1</v>
          </cell>
          <cell r="I305">
            <v>3</v>
          </cell>
          <cell r="J305">
            <v>45139</v>
          </cell>
          <cell r="K305">
            <v>46965</v>
          </cell>
          <cell r="L305">
            <v>45139</v>
          </cell>
          <cell r="M305">
            <v>46965</v>
          </cell>
          <cell r="N305">
            <v>62101.62</v>
          </cell>
          <cell r="O305" t="str">
            <v>2566202807</v>
          </cell>
        </row>
        <row r="306">
          <cell r="B306" t="str">
            <v>25665</v>
          </cell>
          <cell r="C306">
            <v>99</v>
          </cell>
          <cell r="D306" t="str">
            <v>256699</v>
          </cell>
          <cell r="E306">
            <v>20</v>
          </cell>
          <cell r="F306">
            <v>2566</v>
          </cell>
          <cell r="G306">
            <v>13051</v>
          </cell>
          <cell r="H306">
            <v>1</v>
          </cell>
          <cell r="I306">
            <v>4</v>
          </cell>
          <cell r="J306">
            <v>46966</v>
          </cell>
          <cell r="K306">
            <v>48791</v>
          </cell>
          <cell r="L306">
            <v>46966</v>
          </cell>
          <cell r="M306">
            <v>48791</v>
          </cell>
          <cell r="N306">
            <v>62101.62</v>
          </cell>
          <cell r="O306" t="str">
            <v>2566203307</v>
          </cell>
        </row>
        <row r="307">
          <cell r="B307" t="str">
            <v>25681</v>
          </cell>
          <cell r="C307">
            <v>1</v>
          </cell>
          <cell r="D307" t="str">
            <v>25681</v>
          </cell>
          <cell r="E307">
            <v>20</v>
          </cell>
          <cell r="F307">
            <v>2568</v>
          </cell>
          <cell r="G307">
            <v>13053</v>
          </cell>
          <cell r="H307">
            <v>1</v>
          </cell>
          <cell r="I307">
            <v>1</v>
          </cell>
          <cell r="J307">
            <v>38870</v>
          </cell>
          <cell r="K307">
            <v>40695</v>
          </cell>
          <cell r="L307">
            <v>38870</v>
          </cell>
          <cell r="M307">
            <v>40695</v>
          </cell>
          <cell r="N307">
            <v>57078.67</v>
          </cell>
          <cell r="O307" t="str">
            <v>2568201106</v>
          </cell>
        </row>
        <row r="308">
          <cell r="B308" t="str">
            <v>25682</v>
          </cell>
          <cell r="C308">
            <v>2</v>
          </cell>
          <cell r="D308" t="str">
            <v>25682</v>
          </cell>
          <cell r="E308">
            <v>20</v>
          </cell>
          <cell r="F308">
            <v>2568</v>
          </cell>
          <cell r="G308">
            <v>13053</v>
          </cell>
          <cell r="H308">
            <v>1</v>
          </cell>
          <cell r="I308">
            <v>2</v>
          </cell>
          <cell r="J308">
            <v>40696</v>
          </cell>
          <cell r="K308">
            <v>42522</v>
          </cell>
          <cell r="L308">
            <v>40696</v>
          </cell>
          <cell r="M308">
            <v>42522</v>
          </cell>
          <cell r="N308">
            <v>57078.67</v>
          </cell>
          <cell r="O308" t="str">
            <v>2568201606</v>
          </cell>
        </row>
        <row r="309">
          <cell r="B309" t="str">
            <v>25683</v>
          </cell>
          <cell r="C309">
            <v>3</v>
          </cell>
          <cell r="D309" t="str">
            <v>25683</v>
          </cell>
          <cell r="E309">
            <v>20</v>
          </cell>
          <cell r="F309">
            <v>2568</v>
          </cell>
          <cell r="G309">
            <v>13053</v>
          </cell>
          <cell r="H309">
            <v>1</v>
          </cell>
          <cell r="I309">
            <v>3</v>
          </cell>
          <cell r="J309">
            <v>42523</v>
          </cell>
          <cell r="K309">
            <v>44348</v>
          </cell>
          <cell r="L309">
            <v>42523</v>
          </cell>
          <cell r="M309">
            <v>44348</v>
          </cell>
          <cell r="N309">
            <v>65860.5</v>
          </cell>
          <cell r="O309" t="str">
            <v>2568202106</v>
          </cell>
        </row>
        <row r="310">
          <cell r="B310" t="str">
            <v>25684</v>
          </cell>
          <cell r="C310">
            <v>99</v>
          </cell>
          <cell r="D310" t="str">
            <v>256899</v>
          </cell>
          <cell r="E310">
            <v>20</v>
          </cell>
          <cell r="F310">
            <v>2568</v>
          </cell>
          <cell r="G310">
            <v>13053</v>
          </cell>
          <cell r="H310">
            <v>1</v>
          </cell>
          <cell r="I310">
            <v>4</v>
          </cell>
          <cell r="J310">
            <v>44349</v>
          </cell>
          <cell r="K310">
            <v>46174</v>
          </cell>
          <cell r="L310">
            <v>44349</v>
          </cell>
          <cell r="M310">
            <v>46174</v>
          </cell>
          <cell r="N310">
            <v>65860.5</v>
          </cell>
          <cell r="O310" t="str">
            <v>2568202606</v>
          </cell>
        </row>
        <row r="311">
          <cell r="B311" t="str">
            <v>25701</v>
          </cell>
          <cell r="C311">
            <v>1</v>
          </cell>
          <cell r="D311" t="str">
            <v>25701</v>
          </cell>
          <cell r="E311">
            <v>20</v>
          </cell>
          <cell r="F311">
            <v>2570</v>
          </cell>
          <cell r="G311">
            <v>13054</v>
          </cell>
          <cell r="H311">
            <v>1</v>
          </cell>
          <cell r="I311">
            <v>0</v>
          </cell>
          <cell r="J311">
            <v>36465</v>
          </cell>
          <cell r="K311">
            <v>44660</v>
          </cell>
          <cell r="L311">
            <v>36465</v>
          </cell>
          <cell r="M311">
            <v>44660</v>
          </cell>
          <cell r="N311">
            <v>51004.25</v>
          </cell>
          <cell r="O311" t="str">
            <v>2570202204</v>
          </cell>
        </row>
        <row r="312">
          <cell r="B312" t="str">
            <v>25702</v>
          </cell>
          <cell r="C312">
            <v>2</v>
          </cell>
          <cell r="D312" t="str">
            <v>25702</v>
          </cell>
          <cell r="E312">
            <v>20</v>
          </cell>
          <cell r="F312">
            <v>2570</v>
          </cell>
          <cell r="G312">
            <v>13054</v>
          </cell>
          <cell r="H312">
            <v>1</v>
          </cell>
          <cell r="I312">
            <v>1</v>
          </cell>
          <cell r="J312">
            <v>44661</v>
          </cell>
          <cell r="K312">
            <v>48313</v>
          </cell>
          <cell r="L312">
            <v>44661</v>
          </cell>
          <cell r="M312">
            <v>48313</v>
          </cell>
          <cell r="N312">
            <v>51004.25</v>
          </cell>
          <cell r="O312" t="str">
            <v>2570203204</v>
          </cell>
        </row>
        <row r="313">
          <cell r="B313" t="str">
            <v>25703</v>
          </cell>
          <cell r="C313">
            <v>99</v>
          </cell>
          <cell r="D313" t="str">
            <v>257099</v>
          </cell>
          <cell r="E313">
            <v>20</v>
          </cell>
          <cell r="F313">
            <v>2570</v>
          </cell>
          <cell r="G313">
            <v>13054</v>
          </cell>
          <cell r="H313">
            <v>1</v>
          </cell>
          <cell r="I313">
            <v>2</v>
          </cell>
          <cell r="J313">
            <v>48314</v>
          </cell>
          <cell r="K313">
            <v>51965</v>
          </cell>
          <cell r="L313">
            <v>48314</v>
          </cell>
          <cell r="M313">
            <v>51965</v>
          </cell>
          <cell r="N313">
            <v>51004.25</v>
          </cell>
          <cell r="O313" t="str">
            <v>2570204204</v>
          </cell>
        </row>
        <row r="314">
          <cell r="B314" t="str">
            <v>25741</v>
          </cell>
          <cell r="C314">
            <v>1</v>
          </cell>
          <cell r="D314" t="str">
            <v>25741</v>
          </cell>
          <cell r="E314">
            <v>20</v>
          </cell>
          <cell r="F314">
            <v>2574</v>
          </cell>
          <cell r="G314">
            <v>13057</v>
          </cell>
          <cell r="H314">
            <v>1</v>
          </cell>
          <cell r="I314">
            <v>0</v>
          </cell>
          <cell r="J314">
            <v>36465</v>
          </cell>
          <cell r="K314">
            <v>43326</v>
          </cell>
          <cell r="L314">
            <v>36465</v>
          </cell>
          <cell r="M314">
            <v>43326</v>
          </cell>
          <cell r="N314">
            <v>43616</v>
          </cell>
          <cell r="O314" t="str">
            <v>2574201808</v>
          </cell>
        </row>
        <row r="315">
          <cell r="B315" t="str">
            <v>25742</v>
          </cell>
          <cell r="C315">
            <v>2</v>
          </cell>
          <cell r="D315" t="str">
            <v>25742</v>
          </cell>
          <cell r="E315">
            <v>20</v>
          </cell>
          <cell r="F315">
            <v>2574</v>
          </cell>
          <cell r="G315">
            <v>13057</v>
          </cell>
          <cell r="H315">
            <v>1</v>
          </cell>
          <cell r="I315">
            <v>1</v>
          </cell>
          <cell r="J315">
            <v>43327</v>
          </cell>
          <cell r="K315">
            <v>46979</v>
          </cell>
          <cell r="L315">
            <v>43327</v>
          </cell>
          <cell r="M315">
            <v>46979</v>
          </cell>
          <cell r="N315">
            <v>47871</v>
          </cell>
          <cell r="O315" t="str">
            <v>2574202808</v>
          </cell>
        </row>
        <row r="316">
          <cell r="B316" t="str">
            <v>25743</v>
          </cell>
          <cell r="C316">
            <v>99</v>
          </cell>
          <cell r="D316" t="str">
            <v>257499</v>
          </cell>
          <cell r="E316">
            <v>20</v>
          </cell>
          <cell r="F316">
            <v>2574</v>
          </cell>
          <cell r="G316">
            <v>13057</v>
          </cell>
          <cell r="H316">
            <v>1</v>
          </cell>
          <cell r="I316">
            <v>2</v>
          </cell>
          <cell r="J316">
            <v>46980</v>
          </cell>
          <cell r="K316">
            <v>50631</v>
          </cell>
          <cell r="L316">
            <v>46980</v>
          </cell>
          <cell r="M316">
            <v>50631</v>
          </cell>
          <cell r="N316">
            <v>53190</v>
          </cell>
          <cell r="O316" t="str">
            <v>2574203808</v>
          </cell>
        </row>
        <row r="317">
          <cell r="B317" t="str">
            <v>25801</v>
          </cell>
          <cell r="C317">
            <v>1</v>
          </cell>
          <cell r="D317" t="str">
            <v>25801</v>
          </cell>
          <cell r="E317">
            <v>20</v>
          </cell>
          <cell r="F317">
            <v>2580</v>
          </cell>
          <cell r="G317">
            <v>13195</v>
          </cell>
          <cell r="H317">
            <v>1</v>
          </cell>
          <cell r="I317">
            <v>0</v>
          </cell>
          <cell r="J317">
            <v>36719</v>
          </cell>
          <cell r="K317">
            <v>44023</v>
          </cell>
          <cell r="L317">
            <v>36719</v>
          </cell>
          <cell r="M317">
            <v>44023</v>
          </cell>
          <cell r="N317">
            <v>48991.08</v>
          </cell>
          <cell r="O317" t="str">
            <v>2580202007</v>
          </cell>
        </row>
        <row r="318">
          <cell r="B318" t="str">
            <v>25802</v>
          </cell>
          <cell r="C318">
            <v>2</v>
          </cell>
          <cell r="D318" t="str">
            <v>25802</v>
          </cell>
          <cell r="E318">
            <v>20</v>
          </cell>
          <cell r="F318">
            <v>2580</v>
          </cell>
          <cell r="G318">
            <v>13195</v>
          </cell>
          <cell r="H318">
            <v>1</v>
          </cell>
          <cell r="I318">
            <v>1</v>
          </cell>
          <cell r="J318">
            <v>44024</v>
          </cell>
          <cell r="K318">
            <v>45849</v>
          </cell>
          <cell r="L318">
            <v>44024</v>
          </cell>
          <cell r="M318">
            <v>45849</v>
          </cell>
          <cell r="N318">
            <v>48991.08</v>
          </cell>
          <cell r="O318" t="str">
            <v>2580202507</v>
          </cell>
        </row>
        <row r="319">
          <cell r="B319" t="str">
            <v>25803</v>
          </cell>
          <cell r="C319">
            <v>3</v>
          </cell>
          <cell r="D319" t="str">
            <v>25803</v>
          </cell>
          <cell r="E319">
            <v>20</v>
          </cell>
          <cell r="F319">
            <v>2580</v>
          </cell>
          <cell r="G319">
            <v>13195</v>
          </cell>
          <cell r="H319">
            <v>1</v>
          </cell>
          <cell r="I319">
            <v>2</v>
          </cell>
          <cell r="J319">
            <v>45850</v>
          </cell>
          <cell r="K319">
            <v>47675</v>
          </cell>
          <cell r="L319">
            <v>45850</v>
          </cell>
          <cell r="M319">
            <v>47675</v>
          </cell>
          <cell r="N319">
            <v>48991.08</v>
          </cell>
          <cell r="O319" t="str">
            <v>2580203007</v>
          </cell>
        </row>
        <row r="320">
          <cell r="B320" t="str">
            <v>25804</v>
          </cell>
          <cell r="C320">
            <v>4</v>
          </cell>
          <cell r="D320" t="str">
            <v>25804</v>
          </cell>
          <cell r="E320">
            <v>20</v>
          </cell>
          <cell r="F320">
            <v>2580</v>
          </cell>
          <cell r="G320">
            <v>13195</v>
          </cell>
          <cell r="H320">
            <v>1</v>
          </cell>
          <cell r="I320">
            <v>3</v>
          </cell>
          <cell r="J320">
            <v>47676</v>
          </cell>
          <cell r="K320">
            <v>49501</v>
          </cell>
          <cell r="L320">
            <v>47676</v>
          </cell>
          <cell r="M320">
            <v>49501</v>
          </cell>
          <cell r="N320">
            <v>48991.08</v>
          </cell>
          <cell r="O320" t="str">
            <v>2580203507</v>
          </cell>
        </row>
        <row r="321">
          <cell r="B321" t="str">
            <v>25805</v>
          </cell>
          <cell r="C321">
            <v>99</v>
          </cell>
          <cell r="D321" t="str">
            <v>258099</v>
          </cell>
          <cell r="E321">
            <v>20</v>
          </cell>
          <cell r="F321">
            <v>2580</v>
          </cell>
          <cell r="G321">
            <v>13195</v>
          </cell>
          <cell r="H321">
            <v>1</v>
          </cell>
          <cell r="I321">
            <v>4</v>
          </cell>
          <cell r="J321">
            <v>49502</v>
          </cell>
          <cell r="K321">
            <v>51328</v>
          </cell>
          <cell r="L321">
            <v>49502</v>
          </cell>
          <cell r="M321">
            <v>51328</v>
          </cell>
          <cell r="N321">
            <v>48991.08</v>
          </cell>
          <cell r="O321" t="str">
            <v>2580204007</v>
          </cell>
        </row>
        <row r="322">
          <cell r="B322" t="str">
            <v>25871</v>
          </cell>
          <cell r="C322">
            <v>0</v>
          </cell>
          <cell r="D322" t="str">
            <v>25870</v>
          </cell>
          <cell r="E322">
            <v>20</v>
          </cell>
          <cell r="F322">
            <v>2587</v>
          </cell>
          <cell r="G322">
            <v>13094</v>
          </cell>
          <cell r="H322">
            <v>1</v>
          </cell>
          <cell r="I322">
            <v>0</v>
          </cell>
          <cell r="J322">
            <v>36465</v>
          </cell>
          <cell r="K322">
            <v>45222</v>
          </cell>
          <cell r="L322">
            <v>36465</v>
          </cell>
          <cell r="M322">
            <v>39744</v>
          </cell>
          <cell r="N322">
            <v>45601.35</v>
          </cell>
          <cell r="O322" t="str">
            <v>2587202310</v>
          </cell>
        </row>
        <row r="323">
          <cell r="B323" t="str">
            <v>25872</v>
          </cell>
          <cell r="C323">
            <v>1</v>
          </cell>
          <cell r="D323" t="str">
            <v>25871</v>
          </cell>
          <cell r="E323">
            <v>20</v>
          </cell>
          <cell r="F323">
            <v>2587</v>
          </cell>
          <cell r="G323">
            <v>13094</v>
          </cell>
          <cell r="H323">
            <v>1</v>
          </cell>
          <cell r="I323">
            <v>0</v>
          </cell>
          <cell r="J323">
            <v>36465</v>
          </cell>
          <cell r="K323">
            <v>45222</v>
          </cell>
          <cell r="L323">
            <v>39745</v>
          </cell>
          <cell r="M323">
            <v>45222</v>
          </cell>
          <cell r="N323">
            <v>48207.15</v>
          </cell>
          <cell r="O323" t="str">
            <v>2587202310</v>
          </cell>
        </row>
        <row r="324">
          <cell r="B324" t="str">
            <v>25873</v>
          </cell>
          <cell r="C324">
            <v>2</v>
          </cell>
          <cell r="D324" t="str">
            <v>25872</v>
          </cell>
          <cell r="E324">
            <v>20</v>
          </cell>
          <cell r="F324">
            <v>2587</v>
          </cell>
          <cell r="G324">
            <v>13094</v>
          </cell>
          <cell r="H324">
            <v>1</v>
          </cell>
          <cell r="I324">
            <v>1</v>
          </cell>
          <cell r="J324">
            <v>45223</v>
          </cell>
          <cell r="K324">
            <v>47049</v>
          </cell>
          <cell r="L324">
            <v>45223</v>
          </cell>
          <cell r="M324">
            <v>47049</v>
          </cell>
          <cell r="N324">
            <v>48207.15</v>
          </cell>
          <cell r="O324" t="str">
            <v>2587202810</v>
          </cell>
        </row>
        <row r="325">
          <cell r="B325" t="str">
            <v>25874</v>
          </cell>
          <cell r="C325">
            <v>3</v>
          </cell>
          <cell r="D325" t="str">
            <v>25873</v>
          </cell>
          <cell r="E325">
            <v>20</v>
          </cell>
          <cell r="F325">
            <v>2587</v>
          </cell>
          <cell r="G325">
            <v>13094</v>
          </cell>
          <cell r="H325">
            <v>1</v>
          </cell>
          <cell r="I325">
            <v>2</v>
          </cell>
          <cell r="J325">
            <v>47050</v>
          </cell>
          <cell r="K325">
            <v>48875</v>
          </cell>
          <cell r="L325">
            <v>47050</v>
          </cell>
          <cell r="M325">
            <v>48875</v>
          </cell>
          <cell r="N325">
            <v>48207.15</v>
          </cell>
          <cell r="O325" t="str">
            <v>2587203310</v>
          </cell>
        </row>
        <row r="326">
          <cell r="B326" t="str">
            <v>25875</v>
          </cell>
          <cell r="C326">
            <v>4</v>
          </cell>
          <cell r="D326" t="str">
            <v>25874</v>
          </cell>
          <cell r="E326">
            <v>20</v>
          </cell>
          <cell r="F326">
            <v>2587</v>
          </cell>
          <cell r="G326">
            <v>13094</v>
          </cell>
          <cell r="H326">
            <v>1</v>
          </cell>
          <cell r="I326">
            <v>3</v>
          </cell>
          <cell r="J326">
            <v>48876</v>
          </cell>
          <cell r="K326">
            <v>50701</v>
          </cell>
          <cell r="L326">
            <v>48876</v>
          </cell>
          <cell r="M326">
            <v>50701</v>
          </cell>
          <cell r="N326">
            <v>48207.15</v>
          </cell>
          <cell r="O326" t="str">
            <v>2587203810</v>
          </cell>
        </row>
        <row r="327">
          <cell r="B327" t="str">
            <v>25876</v>
          </cell>
          <cell r="C327">
            <v>99</v>
          </cell>
          <cell r="D327" t="str">
            <v>258799</v>
          </cell>
          <cell r="E327">
            <v>20</v>
          </cell>
          <cell r="F327">
            <v>2587</v>
          </cell>
          <cell r="G327">
            <v>13094</v>
          </cell>
          <cell r="H327">
            <v>1</v>
          </cell>
          <cell r="I327">
            <v>4</v>
          </cell>
          <cell r="J327">
            <v>50702</v>
          </cell>
          <cell r="K327">
            <v>52527</v>
          </cell>
          <cell r="L327">
            <v>50702</v>
          </cell>
          <cell r="M327">
            <v>52527</v>
          </cell>
          <cell r="N327">
            <v>48207.15</v>
          </cell>
          <cell r="O327" t="str">
            <v>2587204310</v>
          </cell>
        </row>
        <row r="328">
          <cell r="B328" t="str">
            <v>25881</v>
          </cell>
          <cell r="C328">
            <v>1</v>
          </cell>
          <cell r="D328" t="str">
            <v>25881</v>
          </cell>
          <cell r="E328">
            <v>20</v>
          </cell>
          <cell r="F328">
            <v>2588</v>
          </cell>
          <cell r="G328">
            <v>13095</v>
          </cell>
          <cell r="H328">
            <v>1</v>
          </cell>
          <cell r="I328">
            <v>0</v>
          </cell>
          <cell r="J328">
            <v>36465</v>
          </cell>
          <cell r="K328">
            <v>44103</v>
          </cell>
          <cell r="L328">
            <v>36465</v>
          </cell>
          <cell r="M328">
            <v>44103</v>
          </cell>
          <cell r="N328">
            <v>33357.08</v>
          </cell>
          <cell r="O328" t="str">
            <v>2588202009</v>
          </cell>
        </row>
        <row r="329">
          <cell r="B329" t="str">
            <v>25882</v>
          </cell>
          <cell r="C329">
            <v>2</v>
          </cell>
          <cell r="D329" t="str">
            <v>25882</v>
          </cell>
          <cell r="E329">
            <v>20</v>
          </cell>
          <cell r="F329">
            <v>2588</v>
          </cell>
          <cell r="G329">
            <v>13095</v>
          </cell>
          <cell r="H329">
            <v>1</v>
          </cell>
          <cell r="I329">
            <v>1</v>
          </cell>
          <cell r="J329">
            <v>44104</v>
          </cell>
          <cell r="K329">
            <v>45929</v>
          </cell>
          <cell r="L329">
            <v>44104</v>
          </cell>
          <cell r="M329">
            <v>45929</v>
          </cell>
          <cell r="N329">
            <v>33357.08</v>
          </cell>
          <cell r="O329" t="str">
            <v>2588202509</v>
          </cell>
        </row>
        <row r="330">
          <cell r="B330" t="str">
            <v>25883</v>
          </cell>
          <cell r="C330">
            <v>3</v>
          </cell>
          <cell r="D330" t="str">
            <v>25883</v>
          </cell>
          <cell r="E330">
            <v>20</v>
          </cell>
          <cell r="F330">
            <v>2588</v>
          </cell>
          <cell r="G330">
            <v>13095</v>
          </cell>
          <cell r="H330">
            <v>1</v>
          </cell>
          <cell r="I330">
            <v>2</v>
          </cell>
          <cell r="J330">
            <v>45930</v>
          </cell>
          <cell r="K330">
            <v>47755</v>
          </cell>
          <cell r="L330">
            <v>45930</v>
          </cell>
          <cell r="M330">
            <v>47755</v>
          </cell>
          <cell r="N330">
            <v>33357.08</v>
          </cell>
          <cell r="O330" t="str">
            <v>2588203009</v>
          </cell>
        </row>
        <row r="331">
          <cell r="B331" t="str">
            <v>25884</v>
          </cell>
          <cell r="C331">
            <v>4</v>
          </cell>
          <cell r="D331" t="str">
            <v>25884</v>
          </cell>
          <cell r="E331">
            <v>20</v>
          </cell>
          <cell r="F331">
            <v>2588</v>
          </cell>
          <cell r="G331">
            <v>13095</v>
          </cell>
          <cell r="H331">
            <v>1</v>
          </cell>
          <cell r="I331">
            <v>3</v>
          </cell>
          <cell r="J331">
            <v>47756</v>
          </cell>
          <cell r="K331">
            <v>49581</v>
          </cell>
          <cell r="L331">
            <v>47756</v>
          </cell>
          <cell r="M331">
            <v>49581</v>
          </cell>
          <cell r="N331">
            <v>33357.08</v>
          </cell>
          <cell r="O331" t="str">
            <v>2588203509</v>
          </cell>
        </row>
        <row r="332">
          <cell r="B332" t="str">
            <v>25885</v>
          </cell>
          <cell r="C332">
            <v>99</v>
          </cell>
          <cell r="D332" t="str">
            <v>258899</v>
          </cell>
          <cell r="E332">
            <v>20</v>
          </cell>
          <cell r="F332">
            <v>2588</v>
          </cell>
          <cell r="G332">
            <v>13095</v>
          </cell>
          <cell r="H332">
            <v>1</v>
          </cell>
          <cell r="I332">
            <v>4</v>
          </cell>
          <cell r="J332">
            <v>49582</v>
          </cell>
          <cell r="K332">
            <v>51408</v>
          </cell>
          <cell r="L332">
            <v>49582</v>
          </cell>
          <cell r="M332">
            <v>51408</v>
          </cell>
          <cell r="N332">
            <v>33357.08</v>
          </cell>
          <cell r="O332" t="str">
            <v>2588204009</v>
          </cell>
        </row>
        <row r="333">
          <cell r="B333" t="str">
            <v>25901</v>
          </cell>
          <cell r="C333">
            <v>1</v>
          </cell>
          <cell r="D333" t="str">
            <v>25901</v>
          </cell>
          <cell r="E333">
            <v>20</v>
          </cell>
          <cell r="F333">
            <v>2590</v>
          </cell>
          <cell r="G333">
            <v>13062</v>
          </cell>
          <cell r="H333">
            <v>1</v>
          </cell>
          <cell r="I333">
            <v>0</v>
          </cell>
          <cell r="J333">
            <v>36465</v>
          </cell>
          <cell r="K333">
            <v>42216</v>
          </cell>
          <cell r="L333">
            <v>36465</v>
          </cell>
          <cell r="M333">
            <v>42216</v>
          </cell>
          <cell r="N333">
            <v>35970.629999999997</v>
          </cell>
          <cell r="O333" t="str">
            <v>2590201507</v>
          </cell>
        </row>
        <row r="334">
          <cell r="B334" t="str">
            <v>25902</v>
          </cell>
          <cell r="C334">
            <v>2</v>
          </cell>
          <cell r="D334" t="str">
            <v>25902</v>
          </cell>
          <cell r="E334">
            <v>20</v>
          </cell>
          <cell r="F334">
            <v>2590</v>
          </cell>
          <cell r="G334">
            <v>13062</v>
          </cell>
          <cell r="H334">
            <v>1</v>
          </cell>
          <cell r="I334">
            <v>1</v>
          </cell>
          <cell r="J334">
            <v>42217</v>
          </cell>
          <cell r="K334">
            <v>44043</v>
          </cell>
          <cell r="L334">
            <v>42217</v>
          </cell>
          <cell r="M334">
            <v>44043</v>
          </cell>
          <cell r="N334">
            <v>35970.629999999997</v>
          </cell>
          <cell r="O334" t="str">
            <v>2590202007</v>
          </cell>
        </row>
        <row r="335">
          <cell r="B335" t="str">
            <v>25903</v>
          </cell>
          <cell r="C335">
            <v>3</v>
          </cell>
          <cell r="D335" t="str">
            <v>25903</v>
          </cell>
          <cell r="E335">
            <v>20</v>
          </cell>
          <cell r="F335">
            <v>2590</v>
          </cell>
          <cell r="G335">
            <v>13062</v>
          </cell>
          <cell r="H335">
            <v>1</v>
          </cell>
          <cell r="I335">
            <v>2</v>
          </cell>
          <cell r="J335">
            <v>44044</v>
          </cell>
          <cell r="K335">
            <v>45869</v>
          </cell>
          <cell r="L335">
            <v>44044</v>
          </cell>
          <cell r="M335">
            <v>45869</v>
          </cell>
          <cell r="N335">
            <v>35970.629999999997</v>
          </cell>
          <cell r="O335" t="str">
            <v>2590202507</v>
          </cell>
        </row>
        <row r="336">
          <cell r="B336" t="str">
            <v>25904</v>
          </cell>
          <cell r="C336">
            <v>4</v>
          </cell>
          <cell r="D336" t="str">
            <v>25904</v>
          </cell>
          <cell r="E336">
            <v>20</v>
          </cell>
          <cell r="F336">
            <v>2590</v>
          </cell>
          <cell r="G336">
            <v>13062</v>
          </cell>
          <cell r="H336">
            <v>1</v>
          </cell>
          <cell r="I336">
            <v>3</v>
          </cell>
          <cell r="J336">
            <v>45870</v>
          </cell>
          <cell r="K336">
            <v>47695</v>
          </cell>
          <cell r="L336">
            <v>45870</v>
          </cell>
          <cell r="M336">
            <v>47695</v>
          </cell>
          <cell r="N336">
            <v>35970.629999999997</v>
          </cell>
          <cell r="O336" t="str">
            <v>2590203007</v>
          </cell>
        </row>
        <row r="337">
          <cell r="B337" t="str">
            <v>25905</v>
          </cell>
          <cell r="C337">
            <v>99</v>
          </cell>
          <cell r="D337" t="str">
            <v>259099</v>
          </cell>
          <cell r="E337">
            <v>20</v>
          </cell>
          <cell r="F337">
            <v>2590</v>
          </cell>
          <cell r="G337">
            <v>13062</v>
          </cell>
          <cell r="H337">
            <v>1</v>
          </cell>
          <cell r="I337">
            <v>4</v>
          </cell>
          <cell r="J337">
            <v>47696</v>
          </cell>
          <cell r="K337">
            <v>49521</v>
          </cell>
          <cell r="L337">
            <v>47696</v>
          </cell>
          <cell r="M337">
            <v>49521</v>
          </cell>
          <cell r="N337">
            <v>35970.629999999997</v>
          </cell>
          <cell r="O337" t="str">
            <v>2590203507</v>
          </cell>
        </row>
        <row r="338">
          <cell r="B338" t="str">
            <v>25951</v>
          </cell>
          <cell r="C338">
            <v>1</v>
          </cell>
          <cell r="D338" t="str">
            <v>25951</v>
          </cell>
          <cell r="E338">
            <v>20</v>
          </cell>
          <cell r="F338">
            <v>2595</v>
          </cell>
          <cell r="G338">
            <v>13064</v>
          </cell>
          <cell r="H338">
            <v>1</v>
          </cell>
          <cell r="I338">
            <v>0</v>
          </cell>
          <cell r="J338">
            <v>36465</v>
          </cell>
          <cell r="K338">
            <v>41945</v>
          </cell>
          <cell r="L338">
            <v>36465</v>
          </cell>
          <cell r="M338">
            <v>41945</v>
          </cell>
          <cell r="N338">
            <v>45056.25</v>
          </cell>
          <cell r="O338" t="str">
            <v>2595201411</v>
          </cell>
        </row>
        <row r="339">
          <cell r="B339" t="str">
            <v>25952</v>
          </cell>
          <cell r="C339">
            <v>2</v>
          </cell>
          <cell r="D339" t="str">
            <v>25952</v>
          </cell>
          <cell r="E339">
            <v>20</v>
          </cell>
          <cell r="F339">
            <v>2595</v>
          </cell>
          <cell r="G339">
            <v>13064</v>
          </cell>
          <cell r="H339">
            <v>1</v>
          </cell>
          <cell r="I339">
            <v>1</v>
          </cell>
          <cell r="J339">
            <v>41946</v>
          </cell>
          <cell r="K339">
            <v>43771</v>
          </cell>
          <cell r="L339">
            <v>41946</v>
          </cell>
          <cell r="M339">
            <v>43771</v>
          </cell>
          <cell r="N339">
            <v>45056.25</v>
          </cell>
          <cell r="O339" t="str">
            <v>2595201911</v>
          </cell>
        </row>
        <row r="340">
          <cell r="B340" t="str">
            <v>25953</v>
          </cell>
          <cell r="C340">
            <v>3</v>
          </cell>
          <cell r="D340" t="str">
            <v>25953</v>
          </cell>
          <cell r="E340">
            <v>20</v>
          </cell>
          <cell r="F340">
            <v>2595</v>
          </cell>
          <cell r="G340">
            <v>13064</v>
          </cell>
          <cell r="H340">
            <v>1</v>
          </cell>
          <cell r="I340">
            <v>2</v>
          </cell>
          <cell r="J340">
            <v>43772</v>
          </cell>
          <cell r="K340">
            <v>45598</v>
          </cell>
          <cell r="L340">
            <v>43772</v>
          </cell>
          <cell r="M340">
            <v>45598</v>
          </cell>
          <cell r="N340">
            <v>45056.25</v>
          </cell>
          <cell r="O340" t="str">
            <v>2595202411</v>
          </cell>
        </row>
        <row r="341">
          <cell r="B341" t="str">
            <v>25954</v>
          </cell>
          <cell r="C341">
            <v>4</v>
          </cell>
          <cell r="D341" t="str">
            <v>25954</v>
          </cell>
          <cell r="E341">
            <v>20</v>
          </cell>
          <cell r="F341">
            <v>2595</v>
          </cell>
          <cell r="G341">
            <v>13064</v>
          </cell>
          <cell r="H341">
            <v>1</v>
          </cell>
          <cell r="I341">
            <v>3</v>
          </cell>
          <cell r="J341">
            <v>45599</v>
          </cell>
          <cell r="K341">
            <v>47424</v>
          </cell>
          <cell r="L341">
            <v>45599</v>
          </cell>
          <cell r="M341">
            <v>47424</v>
          </cell>
          <cell r="N341">
            <v>45056.25</v>
          </cell>
          <cell r="O341" t="str">
            <v>2595202911</v>
          </cell>
        </row>
        <row r="342">
          <cell r="B342" t="str">
            <v>25955</v>
          </cell>
          <cell r="C342">
            <v>99</v>
          </cell>
          <cell r="D342" t="str">
            <v>259599</v>
          </cell>
          <cell r="E342">
            <v>20</v>
          </cell>
          <cell r="F342">
            <v>2595</v>
          </cell>
          <cell r="G342">
            <v>13064</v>
          </cell>
          <cell r="H342">
            <v>1</v>
          </cell>
          <cell r="I342">
            <v>4</v>
          </cell>
          <cell r="J342">
            <v>47425</v>
          </cell>
          <cell r="K342">
            <v>49250</v>
          </cell>
          <cell r="L342">
            <v>47425</v>
          </cell>
          <cell r="M342">
            <v>49250</v>
          </cell>
          <cell r="N342">
            <v>45056.25</v>
          </cell>
          <cell r="O342" t="str">
            <v>2595203411</v>
          </cell>
        </row>
        <row r="343">
          <cell r="B343" t="str">
            <v>26091</v>
          </cell>
          <cell r="C343">
            <v>0</v>
          </cell>
          <cell r="D343" t="str">
            <v>26090</v>
          </cell>
          <cell r="E343">
            <v>20</v>
          </cell>
          <cell r="F343">
            <v>2609</v>
          </cell>
          <cell r="G343">
            <v>13570</v>
          </cell>
          <cell r="H343">
            <v>2</v>
          </cell>
          <cell r="I343">
            <v>0</v>
          </cell>
          <cell r="J343">
            <v>38224</v>
          </cell>
          <cell r="K343">
            <v>45535</v>
          </cell>
          <cell r="L343">
            <v>38224</v>
          </cell>
          <cell r="M343">
            <v>40056</v>
          </cell>
          <cell r="N343">
            <v>833.33</v>
          </cell>
          <cell r="O343" t="str">
            <v>2609202408</v>
          </cell>
        </row>
        <row r="344">
          <cell r="B344" t="str">
            <v>26092</v>
          </cell>
          <cell r="C344">
            <v>0</v>
          </cell>
          <cell r="D344" t="str">
            <v>26090</v>
          </cell>
          <cell r="E344">
            <v>20</v>
          </cell>
          <cell r="F344">
            <v>2609</v>
          </cell>
          <cell r="G344">
            <v>13570</v>
          </cell>
          <cell r="H344">
            <v>2</v>
          </cell>
          <cell r="I344">
            <v>0</v>
          </cell>
          <cell r="J344">
            <v>38224</v>
          </cell>
          <cell r="K344">
            <v>45535</v>
          </cell>
          <cell r="L344">
            <v>40057</v>
          </cell>
          <cell r="M344">
            <v>41882</v>
          </cell>
          <cell r="N344">
            <v>875</v>
          </cell>
          <cell r="O344" t="str">
            <v>2609202408</v>
          </cell>
        </row>
        <row r="345">
          <cell r="B345" t="str">
            <v>26093</v>
          </cell>
          <cell r="C345">
            <v>0</v>
          </cell>
          <cell r="D345" t="str">
            <v>26090</v>
          </cell>
          <cell r="E345">
            <v>20</v>
          </cell>
          <cell r="F345">
            <v>2609</v>
          </cell>
          <cell r="G345">
            <v>13570</v>
          </cell>
          <cell r="H345">
            <v>2</v>
          </cell>
          <cell r="I345">
            <v>0</v>
          </cell>
          <cell r="J345">
            <v>38224</v>
          </cell>
          <cell r="K345">
            <v>45535</v>
          </cell>
          <cell r="L345">
            <v>41883</v>
          </cell>
          <cell r="M345">
            <v>43708</v>
          </cell>
          <cell r="N345">
            <v>918.75</v>
          </cell>
          <cell r="O345" t="str">
            <v>2609202408</v>
          </cell>
        </row>
        <row r="346">
          <cell r="B346" t="str">
            <v>26094</v>
          </cell>
          <cell r="C346">
            <v>1</v>
          </cell>
          <cell r="D346" t="str">
            <v>26091</v>
          </cell>
          <cell r="E346">
            <v>20</v>
          </cell>
          <cell r="F346">
            <v>2609</v>
          </cell>
          <cell r="G346">
            <v>13570</v>
          </cell>
          <cell r="H346">
            <v>2</v>
          </cell>
          <cell r="I346">
            <v>0</v>
          </cell>
          <cell r="J346">
            <v>38224</v>
          </cell>
          <cell r="K346">
            <v>45535</v>
          </cell>
          <cell r="L346">
            <v>43709</v>
          </cell>
          <cell r="M346">
            <v>45535</v>
          </cell>
          <cell r="N346">
            <v>964.69</v>
          </cell>
          <cell r="O346" t="str">
            <v>2609202408</v>
          </cell>
        </row>
        <row r="347">
          <cell r="B347" t="str">
            <v>26095</v>
          </cell>
          <cell r="C347">
            <v>2</v>
          </cell>
          <cell r="D347" t="str">
            <v>26092</v>
          </cell>
          <cell r="E347">
            <v>20</v>
          </cell>
          <cell r="F347">
            <v>2609</v>
          </cell>
          <cell r="G347">
            <v>13570</v>
          </cell>
          <cell r="H347">
            <v>2</v>
          </cell>
          <cell r="I347">
            <v>1</v>
          </cell>
          <cell r="J347">
            <v>45536</v>
          </cell>
          <cell r="K347">
            <v>47361</v>
          </cell>
          <cell r="L347">
            <v>45536</v>
          </cell>
          <cell r="M347">
            <v>47361</v>
          </cell>
          <cell r="N347">
            <v>1061.1600000000001</v>
          </cell>
          <cell r="O347" t="str">
            <v>2609202908</v>
          </cell>
        </row>
        <row r="348">
          <cell r="B348" t="str">
            <v>26096</v>
          </cell>
          <cell r="C348">
            <v>3</v>
          </cell>
          <cell r="D348" t="str">
            <v>26093</v>
          </cell>
          <cell r="E348">
            <v>20</v>
          </cell>
          <cell r="F348">
            <v>2609</v>
          </cell>
          <cell r="G348">
            <v>13570</v>
          </cell>
          <cell r="H348">
            <v>2</v>
          </cell>
          <cell r="I348">
            <v>2</v>
          </cell>
          <cell r="J348">
            <v>47362</v>
          </cell>
          <cell r="K348">
            <v>49187</v>
          </cell>
          <cell r="L348">
            <v>47362</v>
          </cell>
          <cell r="M348">
            <v>49187</v>
          </cell>
          <cell r="N348">
            <v>1167.27</v>
          </cell>
          <cell r="O348" t="str">
            <v>2609203408</v>
          </cell>
        </row>
        <row r="349">
          <cell r="B349" t="str">
            <v>26097</v>
          </cell>
          <cell r="C349">
            <v>4</v>
          </cell>
          <cell r="D349" t="str">
            <v>26094</v>
          </cell>
          <cell r="E349">
            <v>20</v>
          </cell>
          <cell r="F349">
            <v>2609</v>
          </cell>
          <cell r="G349">
            <v>13570</v>
          </cell>
          <cell r="H349">
            <v>2</v>
          </cell>
          <cell r="I349">
            <v>3</v>
          </cell>
          <cell r="J349">
            <v>49188</v>
          </cell>
          <cell r="K349">
            <v>51013</v>
          </cell>
          <cell r="L349">
            <v>49188</v>
          </cell>
          <cell r="M349">
            <v>51013</v>
          </cell>
          <cell r="N349">
            <v>1284</v>
          </cell>
          <cell r="O349" t="str">
            <v>2609203908</v>
          </cell>
        </row>
        <row r="350">
          <cell r="B350" t="str">
            <v>26098</v>
          </cell>
          <cell r="C350">
            <v>5</v>
          </cell>
          <cell r="D350" t="str">
            <v>26095</v>
          </cell>
          <cell r="E350">
            <v>20</v>
          </cell>
          <cell r="F350">
            <v>2609</v>
          </cell>
          <cell r="G350">
            <v>13570</v>
          </cell>
          <cell r="H350">
            <v>2</v>
          </cell>
          <cell r="I350">
            <v>4</v>
          </cell>
          <cell r="J350">
            <v>51014</v>
          </cell>
          <cell r="K350">
            <v>52840</v>
          </cell>
          <cell r="L350">
            <v>51014</v>
          </cell>
          <cell r="M350">
            <v>52840</v>
          </cell>
          <cell r="N350">
            <v>1412.4</v>
          </cell>
          <cell r="O350" t="str">
            <v>2609204408</v>
          </cell>
        </row>
        <row r="351">
          <cell r="B351" t="str">
            <v>26099</v>
          </cell>
          <cell r="C351">
            <v>6</v>
          </cell>
          <cell r="D351" t="str">
            <v>26096</v>
          </cell>
          <cell r="E351">
            <v>20</v>
          </cell>
          <cell r="F351">
            <v>2609</v>
          </cell>
          <cell r="G351">
            <v>13570</v>
          </cell>
          <cell r="H351">
            <v>2</v>
          </cell>
          <cell r="I351">
            <v>5</v>
          </cell>
          <cell r="J351">
            <v>52841</v>
          </cell>
          <cell r="K351">
            <v>54666</v>
          </cell>
          <cell r="L351">
            <v>52841</v>
          </cell>
          <cell r="M351">
            <v>54666</v>
          </cell>
          <cell r="N351">
            <v>1553.64</v>
          </cell>
          <cell r="O351" t="str">
            <v>2609204908</v>
          </cell>
        </row>
        <row r="352">
          <cell r="B352" t="str">
            <v>260910</v>
          </cell>
          <cell r="C352">
            <v>0</v>
          </cell>
          <cell r="D352" t="str">
            <v>26090</v>
          </cell>
          <cell r="E352">
            <v>20</v>
          </cell>
          <cell r="F352">
            <v>2609</v>
          </cell>
          <cell r="G352">
            <v>13571</v>
          </cell>
          <cell r="H352">
            <v>2</v>
          </cell>
          <cell r="I352">
            <v>0</v>
          </cell>
          <cell r="J352">
            <v>38224</v>
          </cell>
          <cell r="K352">
            <v>45535</v>
          </cell>
          <cell r="L352">
            <v>38224</v>
          </cell>
          <cell r="M352">
            <v>40056</v>
          </cell>
          <cell r="N352">
            <v>21666.67</v>
          </cell>
          <cell r="O352" t="str">
            <v>2609202408</v>
          </cell>
        </row>
        <row r="353">
          <cell r="B353" t="str">
            <v>260911</v>
          </cell>
          <cell r="C353">
            <v>0</v>
          </cell>
          <cell r="D353" t="str">
            <v>26090</v>
          </cell>
          <cell r="E353">
            <v>20</v>
          </cell>
          <cell r="F353">
            <v>2609</v>
          </cell>
          <cell r="G353">
            <v>13571</v>
          </cell>
          <cell r="H353">
            <v>2</v>
          </cell>
          <cell r="I353">
            <v>0</v>
          </cell>
          <cell r="J353">
            <v>38224</v>
          </cell>
          <cell r="K353">
            <v>45535</v>
          </cell>
          <cell r="L353">
            <v>40057</v>
          </cell>
          <cell r="M353">
            <v>41882</v>
          </cell>
          <cell r="N353">
            <v>22750</v>
          </cell>
          <cell r="O353" t="str">
            <v>2609202408</v>
          </cell>
        </row>
        <row r="354">
          <cell r="B354" t="str">
            <v>260912</v>
          </cell>
          <cell r="C354">
            <v>0</v>
          </cell>
          <cell r="D354" t="str">
            <v>26090</v>
          </cell>
          <cell r="E354">
            <v>20</v>
          </cell>
          <cell r="F354">
            <v>2609</v>
          </cell>
          <cell r="G354">
            <v>13571</v>
          </cell>
          <cell r="H354">
            <v>2</v>
          </cell>
          <cell r="I354">
            <v>0</v>
          </cell>
          <cell r="J354">
            <v>38224</v>
          </cell>
          <cell r="K354">
            <v>45535</v>
          </cell>
          <cell r="L354">
            <v>41883</v>
          </cell>
          <cell r="M354">
            <v>43708</v>
          </cell>
          <cell r="N354">
            <v>23887.5</v>
          </cell>
          <cell r="O354" t="str">
            <v>2609202408</v>
          </cell>
        </row>
        <row r="355">
          <cell r="B355" t="str">
            <v>260913</v>
          </cell>
          <cell r="C355">
            <v>1</v>
          </cell>
          <cell r="D355" t="str">
            <v>26091</v>
          </cell>
          <cell r="E355">
            <v>20</v>
          </cell>
          <cell r="F355">
            <v>2609</v>
          </cell>
          <cell r="G355">
            <v>13571</v>
          </cell>
          <cell r="H355">
            <v>2</v>
          </cell>
          <cell r="I355">
            <v>0</v>
          </cell>
          <cell r="J355">
            <v>38224</v>
          </cell>
          <cell r="K355">
            <v>45535</v>
          </cell>
          <cell r="L355">
            <v>43709</v>
          </cell>
          <cell r="M355">
            <v>45535</v>
          </cell>
          <cell r="N355">
            <v>25081.86</v>
          </cell>
          <cell r="O355" t="str">
            <v>2609202408</v>
          </cell>
        </row>
        <row r="356">
          <cell r="B356" t="str">
            <v>260914</v>
          </cell>
          <cell r="C356">
            <v>2</v>
          </cell>
          <cell r="D356" t="str">
            <v>26092</v>
          </cell>
          <cell r="E356">
            <v>20</v>
          </cell>
          <cell r="F356">
            <v>2609</v>
          </cell>
          <cell r="G356">
            <v>13571</v>
          </cell>
          <cell r="H356">
            <v>2</v>
          </cell>
          <cell r="I356">
            <v>1</v>
          </cell>
          <cell r="J356">
            <v>45536</v>
          </cell>
          <cell r="K356">
            <v>47361</v>
          </cell>
          <cell r="L356">
            <v>45536</v>
          </cell>
          <cell r="M356">
            <v>47361</v>
          </cell>
          <cell r="N356">
            <v>27590.06</v>
          </cell>
          <cell r="O356" t="str">
            <v>2609202908</v>
          </cell>
        </row>
        <row r="357">
          <cell r="B357" t="str">
            <v>260915</v>
          </cell>
          <cell r="C357">
            <v>3</v>
          </cell>
          <cell r="D357" t="str">
            <v>26093</v>
          </cell>
          <cell r="E357">
            <v>20</v>
          </cell>
          <cell r="F357">
            <v>2609</v>
          </cell>
          <cell r="G357">
            <v>13571</v>
          </cell>
          <cell r="H357">
            <v>2</v>
          </cell>
          <cell r="I357">
            <v>2</v>
          </cell>
          <cell r="J357">
            <v>47362</v>
          </cell>
          <cell r="K357">
            <v>49187</v>
          </cell>
          <cell r="L357">
            <v>47362</v>
          </cell>
          <cell r="M357">
            <v>49187</v>
          </cell>
          <cell r="N357">
            <v>30349.07</v>
          </cell>
          <cell r="O357" t="str">
            <v>2609203408</v>
          </cell>
        </row>
        <row r="358">
          <cell r="B358" t="str">
            <v>260916</v>
          </cell>
          <cell r="C358">
            <v>4</v>
          </cell>
          <cell r="D358" t="str">
            <v>26094</v>
          </cell>
          <cell r="E358">
            <v>20</v>
          </cell>
          <cell r="F358">
            <v>2609</v>
          </cell>
          <cell r="G358">
            <v>13571</v>
          </cell>
          <cell r="H358">
            <v>2</v>
          </cell>
          <cell r="I358">
            <v>3</v>
          </cell>
          <cell r="J358">
            <v>49188</v>
          </cell>
          <cell r="K358">
            <v>51013</v>
          </cell>
          <cell r="L358">
            <v>49188</v>
          </cell>
          <cell r="M358">
            <v>51013</v>
          </cell>
          <cell r="N358">
            <v>33383.980000000003</v>
          </cell>
          <cell r="O358" t="str">
            <v>2609203908</v>
          </cell>
        </row>
        <row r="359">
          <cell r="B359" t="str">
            <v>260917</v>
          </cell>
          <cell r="C359">
            <v>5</v>
          </cell>
          <cell r="D359" t="str">
            <v>26095</v>
          </cell>
          <cell r="E359">
            <v>20</v>
          </cell>
          <cell r="F359">
            <v>2609</v>
          </cell>
          <cell r="G359">
            <v>13571</v>
          </cell>
          <cell r="H359">
            <v>2</v>
          </cell>
          <cell r="I359">
            <v>4</v>
          </cell>
          <cell r="J359">
            <v>51014</v>
          </cell>
          <cell r="K359">
            <v>52840</v>
          </cell>
          <cell r="L359">
            <v>51014</v>
          </cell>
          <cell r="M359">
            <v>52840</v>
          </cell>
          <cell r="N359">
            <v>36722.370000000003</v>
          </cell>
          <cell r="O359" t="str">
            <v>2609204408</v>
          </cell>
        </row>
        <row r="360">
          <cell r="B360" t="str">
            <v>260918</v>
          </cell>
          <cell r="C360">
            <v>99</v>
          </cell>
          <cell r="D360" t="str">
            <v>260999</v>
          </cell>
          <cell r="E360">
            <v>20</v>
          </cell>
          <cell r="F360">
            <v>2609</v>
          </cell>
          <cell r="G360">
            <v>13571</v>
          </cell>
          <cell r="H360">
            <v>2</v>
          </cell>
          <cell r="I360">
            <v>5</v>
          </cell>
          <cell r="J360">
            <v>52841</v>
          </cell>
          <cell r="K360">
            <v>54666</v>
          </cell>
          <cell r="L360">
            <v>52841</v>
          </cell>
          <cell r="M360">
            <v>54666</v>
          </cell>
          <cell r="N360">
            <v>40394.61</v>
          </cell>
          <cell r="O360" t="str">
            <v>2609204908</v>
          </cell>
        </row>
        <row r="361">
          <cell r="B361" t="str">
            <v>26171</v>
          </cell>
          <cell r="C361">
            <v>0</v>
          </cell>
          <cell r="D361" t="str">
            <v>26170</v>
          </cell>
          <cell r="E361">
            <v>20</v>
          </cell>
          <cell r="F361">
            <v>2617</v>
          </cell>
          <cell r="G361">
            <v>13429</v>
          </cell>
          <cell r="H361">
            <v>2</v>
          </cell>
          <cell r="I361">
            <v>0</v>
          </cell>
          <cell r="J361">
            <v>37341</v>
          </cell>
          <cell r="K361">
            <v>46477</v>
          </cell>
          <cell r="L361">
            <v>37341</v>
          </cell>
          <cell r="M361">
            <v>40999</v>
          </cell>
          <cell r="N361">
            <v>19166.669999999998</v>
          </cell>
          <cell r="O361" t="str">
            <v>2617202703</v>
          </cell>
        </row>
        <row r="362">
          <cell r="B362" t="str">
            <v>26172</v>
          </cell>
          <cell r="C362">
            <v>0</v>
          </cell>
          <cell r="D362" t="str">
            <v>26170</v>
          </cell>
          <cell r="E362">
            <v>20</v>
          </cell>
          <cell r="F362">
            <v>2617</v>
          </cell>
          <cell r="G362">
            <v>13429</v>
          </cell>
          <cell r="H362">
            <v>2</v>
          </cell>
          <cell r="I362">
            <v>0</v>
          </cell>
          <cell r="J362">
            <v>37341</v>
          </cell>
          <cell r="K362">
            <v>46477</v>
          </cell>
          <cell r="L362">
            <v>41000</v>
          </cell>
          <cell r="M362">
            <v>44651</v>
          </cell>
          <cell r="N362">
            <v>20416.669999999998</v>
          </cell>
          <cell r="O362" t="str">
            <v>2617202703</v>
          </cell>
        </row>
        <row r="363">
          <cell r="B363" t="str">
            <v>26173</v>
          </cell>
          <cell r="C363">
            <v>1</v>
          </cell>
          <cell r="D363" t="str">
            <v>26171</v>
          </cell>
          <cell r="E363">
            <v>20</v>
          </cell>
          <cell r="F363">
            <v>2617</v>
          </cell>
          <cell r="G363">
            <v>13429</v>
          </cell>
          <cell r="H363">
            <v>2</v>
          </cell>
          <cell r="I363">
            <v>0</v>
          </cell>
          <cell r="J363">
            <v>37341</v>
          </cell>
          <cell r="K363">
            <v>46477</v>
          </cell>
          <cell r="L363">
            <v>44652</v>
          </cell>
          <cell r="M363">
            <v>46477</v>
          </cell>
          <cell r="N363">
            <v>21666.67</v>
          </cell>
          <cell r="O363" t="str">
            <v>2617202703</v>
          </cell>
        </row>
        <row r="364">
          <cell r="B364" t="str">
            <v>26174</v>
          </cell>
          <cell r="C364">
            <v>2</v>
          </cell>
          <cell r="D364" t="str">
            <v>26172</v>
          </cell>
          <cell r="E364">
            <v>20</v>
          </cell>
          <cell r="F364">
            <v>2617</v>
          </cell>
          <cell r="G364">
            <v>13429</v>
          </cell>
          <cell r="H364">
            <v>2</v>
          </cell>
          <cell r="I364">
            <v>1</v>
          </cell>
          <cell r="J364">
            <v>46478</v>
          </cell>
          <cell r="K364">
            <v>48304</v>
          </cell>
          <cell r="L364">
            <v>46478</v>
          </cell>
          <cell r="M364">
            <v>48304</v>
          </cell>
          <cell r="N364">
            <v>23166.67</v>
          </cell>
          <cell r="O364" t="str">
            <v>2617203203</v>
          </cell>
        </row>
        <row r="365">
          <cell r="B365" t="str">
            <v>26175</v>
          </cell>
          <cell r="C365">
            <v>3</v>
          </cell>
          <cell r="D365" t="str">
            <v>26173</v>
          </cell>
          <cell r="E365">
            <v>20</v>
          </cell>
          <cell r="F365">
            <v>2617</v>
          </cell>
          <cell r="G365">
            <v>13429</v>
          </cell>
          <cell r="H365">
            <v>2</v>
          </cell>
          <cell r="I365">
            <v>2</v>
          </cell>
          <cell r="J365">
            <v>48305</v>
          </cell>
          <cell r="K365">
            <v>50130</v>
          </cell>
          <cell r="L365">
            <v>48305</v>
          </cell>
          <cell r="M365">
            <v>50130</v>
          </cell>
          <cell r="N365">
            <v>24833.33</v>
          </cell>
          <cell r="O365" t="str">
            <v>2617203703</v>
          </cell>
        </row>
        <row r="366">
          <cell r="B366" t="str">
            <v>26176</v>
          </cell>
          <cell r="C366">
            <v>4</v>
          </cell>
          <cell r="D366" t="str">
            <v>26174</v>
          </cell>
          <cell r="E366">
            <v>20</v>
          </cell>
          <cell r="F366">
            <v>2617</v>
          </cell>
          <cell r="G366">
            <v>13429</v>
          </cell>
          <cell r="H366">
            <v>2</v>
          </cell>
          <cell r="I366">
            <v>3</v>
          </cell>
          <cell r="J366">
            <v>50131</v>
          </cell>
          <cell r="K366">
            <v>51956</v>
          </cell>
          <cell r="L366">
            <v>50131</v>
          </cell>
          <cell r="M366">
            <v>51956</v>
          </cell>
          <cell r="N366">
            <v>26500</v>
          </cell>
          <cell r="O366" t="str">
            <v>2617204203</v>
          </cell>
        </row>
        <row r="367">
          <cell r="B367" t="str">
            <v>26177</v>
          </cell>
          <cell r="C367">
            <v>5</v>
          </cell>
          <cell r="D367" t="str">
            <v>26175</v>
          </cell>
          <cell r="E367">
            <v>20</v>
          </cell>
          <cell r="F367">
            <v>2617</v>
          </cell>
          <cell r="G367">
            <v>13429</v>
          </cell>
          <cell r="H367">
            <v>2</v>
          </cell>
          <cell r="I367">
            <v>4</v>
          </cell>
          <cell r="J367">
            <v>51957</v>
          </cell>
          <cell r="K367">
            <v>53782</v>
          </cell>
          <cell r="L367">
            <v>51957</v>
          </cell>
          <cell r="M367">
            <v>53782</v>
          </cell>
          <cell r="N367">
            <v>28333.33</v>
          </cell>
          <cell r="O367" t="str">
            <v>2617204703</v>
          </cell>
        </row>
        <row r="368">
          <cell r="B368" t="str">
            <v>26178</v>
          </cell>
          <cell r="C368">
            <v>6</v>
          </cell>
          <cell r="D368" t="str">
            <v>26176</v>
          </cell>
          <cell r="E368">
            <v>20</v>
          </cell>
          <cell r="F368">
            <v>2617</v>
          </cell>
          <cell r="G368">
            <v>13429</v>
          </cell>
          <cell r="H368">
            <v>2</v>
          </cell>
          <cell r="I368">
            <v>5</v>
          </cell>
          <cell r="J368">
            <v>53783</v>
          </cell>
          <cell r="K368">
            <v>55609</v>
          </cell>
          <cell r="L368">
            <v>53783</v>
          </cell>
          <cell r="M368">
            <v>55609</v>
          </cell>
          <cell r="N368">
            <v>30333.33</v>
          </cell>
          <cell r="O368" t="str">
            <v>2617205203</v>
          </cell>
        </row>
        <row r="369">
          <cell r="B369" t="str">
            <v>26179</v>
          </cell>
          <cell r="C369">
            <v>7</v>
          </cell>
          <cell r="D369" t="str">
            <v>26177</v>
          </cell>
          <cell r="E369">
            <v>20</v>
          </cell>
          <cell r="F369">
            <v>2617</v>
          </cell>
          <cell r="G369">
            <v>13429</v>
          </cell>
          <cell r="H369">
            <v>2</v>
          </cell>
          <cell r="I369">
            <v>6</v>
          </cell>
          <cell r="J369">
            <v>55610</v>
          </cell>
          <cell r="K369">
            <v>57435</v>
          </cell>
          <cell r="L369">
            <v>55610</v>
          </cell>
          <cell r="M369">
            <v>57435</v>
          </cell>
          <cell r="N369">
            <v>32500</v>
          </cell>
          <cell r="O369" t="str">
            <v>2617205703</v>
          </cell>
        </row>
        <row r="370">
          <cell r="B370" t="str">
            <v>261710</v>
          </cell>
          <cell r="C370">
            <v>8</v>
          </cell>
          <cell r="D370" t="str">
            <v>26178</v>
          </cell>
          <cell r="E370">
            <v>20</v>
          </cell>
          <cell r="F370">
            <v>2617</v>
          </cell>
          <cell r="G370">
            <v>13429</v>
          </cell>
          <cell r="H370">
            <v>2</v>
          </cell>
          <cell r="I370">
            <v>7</v>
          </cell>
          <cell r="J370">
            <v>57436</v>
          </cell>
          <cell r="K370">
            <v>59261</v>
          </cell>
          <cell r="L370">
            <v>57436</v>
          </cell>
          <cell r="M370">
            <v>59261</v>
          </cell>
          <cell r="N370">
            <v>34750</v>
          </cell>
          <cell r="O370" t="str">
            <v>2617206203</v>
          </cell>
        </row>
        <row r="371">
          <cell r="B371" t="str">
            <v>261711</v>
          </cell>
          <cell r="C371">
            <v>9</v>
          </cell>
          <cell r="D371" t="str">
            <v>26179</v>
          </cell>
          <cell r="E371">
            <v>20</v>
          </cell>
          <cell r="F371">
            <v>2617</v>
          </cell>
          <cell r="G371">
            <v>13507</v>
          </cell>
          <cell r="H371">
            <v>2</v>
          </cell>
          <cell r="I371">
            <v>0</v>
          </cell>
          <cell r="J371">
            <v>37556</v>
          </cell>
          <cell r="K371">
            <v>41152</v>
          </cell>
          <cell r="L371">
            <v>37556</v>
          </cell>
          <cell r="M371">
            <v>41152</v>
          </cell>
          <cell r="N371">
            <v>3333.33</v>
          </cell>
          <cell r="O371" t="str">
            <v>2617201208</v>
          </cell>
        </row>
        <row r="372">
          <cell r="B372" t="str">
            <v>261712</v>
          </cell>
          <cell r="C372">
            <v>10</v>
          </cell>
          <cell r="D372" t="str">
            <v>261710</v>
          </cell>
          <cell r="E372">
            <v>20</v>
          </cell>
          <cell r="F372">
            <v>2617</v>
          </cell>
          <cell r="G372">
            <v>13507</v>
          </cell>
          <cell r="H372">
            <v>2</v>
          </cell>
          <cell r="I372">
            <v>1</v>
          </cell>
          <cell r="J372">
            <v>41153</v>
          </cell>
          <cell r="K372">
            <v>44804</v>
          </cell>
          <cell r="L372">
            <v>41153</v>
          </cell>
          <cell r="M372">
            <v>44804</v>
          </cell>
          <cell r="N372">
            <v>3750</v>
          </cell>
          <cell r="O372" t="str">
            <v>2617202208</v>
          </cell>
        </row>
        <row r="373">
          <cell r="B373" t="str">
            <v>261713</v>
          </cell>
          <cell r="C373">
            <v>11</v>
          </cell>
          <cell r="D373" t="str">
            <v>261711</v>
          </cell>
          <cell r="E373">
            <v>20</v>
          </cell>
          <cell r="F373">
            <v>2617</v>
          </cell>
          <cell r="G373">
            <v>13507</v>
          </cell>
          <cell r="H373">
            <v>2</v>
          </cell>
          <cell r="I373">
            <v>2</v>
          </cell>
          <cell r="J373">
            <v>44805</v>
          </cell>
          <cell r="K373">
            <v>46630</v>
          </cell>
          <cell r="L373">
            <v>44805</v>
          </cell>
          <cell r="M373">
            <v>46630</v>
          </cell>
          <cell r="N373">
            <v>4166.67</v>
          </cell>
          <cell r="O373" t="str">
            <v>2617202708</v>
          </cell>
        </row>
        <row r="374">
          <cell r="B374" t="str">
            <v>261714</v>
          </cell>
          <cell r="C374">
            <v>12</v>
          </cell>
          <cell r="D374" t="str">
            <v>261712</v>
          </cell>
          <cell r="E374">
            <v>20</v>
          </cell>
          <cell r="F374">
            <v>2617</v>
          </cell>
          <cell r="G374">
            <v>13507</v>
          </cell>
          <cell r="H374">
            <v>2</v>
          </cell>
          <cell r="I374">
            <v>3</v>
          </cell>
          <cell r="J374">
            <v>46631</v>
          </cell>
          <cell r="K374">
            <v>48457</v>
          </cell>
          <cell r="L374">
            <v>46631</v>
          </cell>
          <cell r="M374">
            <v>48457</v>
          </cell>
          <cell r="N374">
            <v>4583.33</v>
          </cell>
          <cell r="O374" t="str">
            <v>2617203208</v>
          </cell>
        </row>
        <row r="375">
          <cell r="B375" t="str">
            <v>261715</v>
          </cell>
          <cell r="C375">
            <v>13</v>
          </cell>
          <cell r="D375" t="str">
            <v>261713</v>
          </cell>
          <cell r="E375">
            <v>20</v>
          </cell>
          <cell r="F375">
            <v>2617</v>
          </cell>
          <cell r="G375">
            <v>13507</v>
          </cell>
          <cell r="H375">
            <v>2</v>
          </cell>
          <cell r="I375">
            <v>4</v>
          </cell>
          <cell r="J375">
            <v>48458</v>
          </cell>
          <cell r="K375">
            <v>50283</v>
          </cell>
          <cell r="L375">
            <v>48458</v>
          </cell>
          <cell r="M375">
            <v>50283</v>
          </cell>
          <cell r="N375">
            <v>5000</v>
          </cell>
          <cell r="O375" t="str">
            <v>2617203708</v>
          </cell>
        </row>
        <row r="376">
          <cell r="B376" t="str">
            <v>261716</v>
          </cell>
          <cell r="C376">
            <v>14</v>
          </cell>
          <cell r="D376" t="str">
            <v>261714</v>
          </cell>
          <cell r="E376">
            <v>20</v>
          </cell>
          <cell r="F376">
            <v>2617</v>
          </cell>
          <cell r="G376">
            <v>13507</v>
          </cell>
          <cell r="H376">
            <v>2</v>
          </cell>
          <cell r="I376">
            <v>5</v>
          </cell>
          <cell r="J376">
            <v>50284</v>
          </cell>
          <cell r="K376">
            <v>52109</v>
          </cell>
          <cell r="L376">
            <v>50284</v>
          </cell>
          <cell r="M376">
            <v>52109</v>
          </cell>
          <cell r="N376">
            <v>5416.67</v>
          </cell>
          <cell r="O376" t="str">
            <v>2617204208</v>
          </cell>
        </row>
        <row r="377">
          <cell r="B377" t="str">
            <v>261717</v>
          </cell>
          <cell r="C377">
            <v>15</v>
          </cell>
          <cell r="D377" t="str">
            <v>261715</v>
          </cell>
          <cell r="E377">
            <v>20</v>
          </cell>
          <cell r="F377">
            <v>2617</v>
          </cell>
          <cell r="G377">
            <v>13507</v>
          </cell>
          <cell r="H377">
            <v>2</v>
          </cell>
          <cell r="I377">
            <v>6</v>
          </cell>
          <cell r="J377">
            <v>52110</v>
          </cell>
          <cell r="K377">
            <v>53935</v>
          </cell>
          <cell r="L377">
            <v>52110</v>
          </cell>
          <cell r="M377">
            <v>53935</v>
          </cell>
          <cell r="N377">
            <v>5833.33</v>
          </cell>
          <cell r="O377" t="str">
            <v>2617204708</v>
          </cell>
        </row>
        <row r="378">
          <cell r="B378" t="str">
            <v>261718</v>
          </cell>
          <cell r="C378">
            <v>16</v>
          </cell>
          <cell r="D378" t="str">
            <v>261716</v>
          </cell>
          <cell r="E378">
            <v>20</v>
          </cell>
          <cell r="F378">
            <v>2617</v>
          </cell>
          <cell r="G378">
            <v>13507</v>
          </cell>
          <cell r="H378">
            <v>2</v>
          </cell>
          <cell r="I378">
            <v>7</v>
          </cell>
          <cell r="J378">
            <v>53936</v>
          </cell>
          <cell r="K378">
            <v>55762</v>
          </cell>
          <cell r="L378">
            <v>53936</v>
          </cell>
          <cell r="M378">
            <v>55762</v>
          </cell>
          <cell r="N378">
            <v>6250</v>
          </cell>
          <cell r="O378" t="str">
            <v>2617205208</v>
          </cell>
        </row>
        <row r="379">
          <cell r="B379" t="str">
            <v>261719</v>
          </cell>
          <cell r="C379">
            <v>17</v>
          </cell>
          <cell r="D379" t="str">
            <v>261717</v>
          </cell>
          <cell r="E379">
            <v>20</v>
          </cell>
          <cell r="F379">
            <v>2617</v>
          </cell>
          <cell r="G379">
            <v>13507</v>
          </cell>
          <cell r="H379">
            <v>2</v>
          </cell>
          <cell r="I379">
            <v>8</v>
          </cell>
          <cell r="J379">
            <v>55763</v>
          </cell>
          <cell r="K379">
            <v>57588</v>
          </cell>
          <cell r="L379">
            <v>55763</v>
          </cell>
          <cell r="M379">
            <v>57588</v>
          </cell>
          <cell r="N379">
            <v>6666.67</v>
          </cell>
          <cell r="O379" t="str">
            <v>2617205708</v>
          </cell>
        </row>
        <row r="380">
          <cell r="B380" t="str">
            <v>261720</v>
          </cell>
          <cell r="C380">
            <v>99</v>
          </cell>
          <cell r="D380" t="str">
            <v>261799</v>
          </cell>
          <cell r="E380">
            <v>20</v>
          </cell>
          <cell r="F380">
            <v>2617</v>
          </cell>
          <cell r="G380">
            <v>13507</v>
          </cell>
          <cell r="H380">
            <v>2</v>
          </cell>
          <cell r="I380">
            <v>9</v>
          </cell>
          <cell r="J380">
            <v>57589</v>
          </cell>
          <cell r="K380">
            <v>59414</v>
          </cell>
          <cell r="L380">
            <v>57589</v>
          </cell>
          <cell r="M380">
            <v>59414</v>
          </cell>
          <cell r="N380">
            <v>7083.33</v>
          </cell>
          <cell r="O380" t="str">
            <v>2617206208</v>
          </cell>
        </row>
        <row r="381">
          <cell r="B381" t="str">
            <v>26421</v>
          </cell>
          <cell r="C381">
            <v>1</v>
          </cell>
          <cell r="D381" t="str">
            <v>26421</v>
          </cell>
          <cell r="E381">
            <v>20</v>
          </cell>
          <cell r="F381">
            <v>2642</v>
          </cell>
          <cell r="G381">
            <v>13074</v>
          </cell>
          <cell r="H381">
            <v>2</v>
          </cell>
          <cell r="I381">
            <v>0</v>
          </cell>
          <cell r="J381">
            <v>36465</v>
          </cell>
          <cell r="K381">
            <v>42246</v>
          </cell>
          <cell r="L381">
            <v>38596</v>
          </cell>
          <cell r="M381">
            <v>42246</v>
          </cell>
          <cell r="N381">
            <v>58211.46</v>
          </cell>
          <cell r="O381" t="str">
            <v>2642201508</v>
          </cell>
        </row>
        <row r="382">
          <cell r="B382" t="str">
            <v>26422</v>
          </cell>
          <cell r="C382">
            <v>2</v>
          </cell>
          <cell r="D382" t="str">
            <v>26422</v>
          </cell>
          <cell r="E382">
            <v>20</v>
          </cell>
          <cell r="F382">
            <v>2642</v>
          </cell>
          <cell r="G382">
            <v>13074</v>
          </cell>
          <cell r="H382">
            <v>2</v>
          </cell>
          <cell r="I382">
            <v>1</v>
          </cell>
          <cell r="J382">
            <v>42247</v>
          </cell>
          <cell r="K382">
            <v>44073</v>
          </cell>
          <cell r="L382">
            <v>42247</v>
          </cell>
          <cell r="M382">
            <v>44073</v>
          </cell>
          <cell r="N382">
            <v>56791.67</v>
          </cell>
          <cell r="O382" t="str">
            <v>2642202008</v>
          </cell>
        </row>
        <row r="383">
          <cell r="B383" t="str">
            <v>26423</v>
          </cell>
          <cell r="C383">
            <v>3</v>
          </cell>
          <cell r="D383" t="str">
            <v>26423</v>
          </cell>
          <cell r="E383">
            <v>20</v>
          </cell>
          <cell r="F383">
            <v>2642</v>
          </cell>
          <cell r="G383">
            <v>13074</v>
          </cell>
          <cell r="H383">
            <v>2</v>
          </cell>
          <cell r="I383">
            <v>2</v>
          </cell>
          <cell r="J383">
            <v>44074</v>
          </cell>
          <cell r="K383">
            <v>45899</v>
          </cell>
          <cell r="L383">
            <v>44074</v>
          </cell>
          <cell r="M383">
            <v>45899</v>
          </cell>
          <cell r="N383">
            <v>56791.67</v>
          </cell>
          <cell r="O383" t="str">
            <v>2642202508</v>
          </cell>
        </row>
        <row r="384">
          <cell r="B384" t="str">
            <v>26424</v>
          </cell>
          <cell r="C384">
            <v>4</v>
          </cell>
          <cell r="D384" t="str">
            <v>26424</v>
          </cell>
          <cell r="E384">
            <v>20</v>
          </cell>
          <cell r="F384">
            <v>2642</v>
          </cell>
          <cell r="G384">
            <v>13074</v>
          </cell>
          <cell r="H384">
            <v>2</v>
          </cell>
          <cell r="I384">
            <v>3</v>
          </cell>
          <cell r="J384">
            <v>45900</v>
          </cell>
          <cell r="K384">
            <v>47725</v>
          </cell>
          <cell r="L384">
            <v>45900</v>
          </cell>
          <cell r="M384">
            <v>47725</v>
          </cell>
          <cell r="N384">
            <v>56791.67</v>
          </cell>
          <cell r="O384" t="str">
            <v>2642203008</v>
          </cell>
        </row>
        <row r="385">
          <cell r="B385" t="str">
            <v>26425</v>
          </cell>
          <cell r="C385">
            <v>5</v>
          </cell>
          <cell r="D385" t="str">
            <v>26425</v>
          </cell>
          <cell r="E385">
            <v>20</v>
          </cell>
          <cell r="F385">
            <v>2642</v>
          </cell>
          <cell r="G385">
            <v>13074</v>
          </cell>
          <cell r="H385">
            <v>2</v>
          </cell>
          <cell r="I385">
            <v>4</v>
          </cell>
          <cell r="J385">
            <v>47726</v>
          </cell>
          <cell r="K385">
            <v>49551</v>
          </cell>
          <cell r="L385">
            <v>47726</v>
          </cell>
          <cell r="M385">
            <v>49551</v>
          </cell>
          <cell r="N385">
            <v>56791.67</v>
          </cell>
          <cell r="O385" t="str">
            <v>2642203508</v>
          </cell>
        </row>
        <row r="386">
          <cell r="B386" t="str">
            <v>26426</v>
          </cell>
          <cell r="C386">
            <v>6</v>
          </cell>
          <cell r="D386" t="str">
            <v>26426</v>
          </cell>
          <cell r="E386">
            <v>20</v>
          </cell>
          <cell r="F386">
            <v>2642</v>
          </cell>
          <cell r="G386">
            <v>13536</v>
          </cell>
          <cell r="H386">
            <v>2</v>
          </cell>
          <cell r="I386">
            <v>0</v>
          </cell>
          <cell r="J386">
            <v>37874</v>
          </cell>
          <cell r="K386">
            <v>42245</v>
          </cell>
          <cell r="L386">
            <v>37874</v>
          </cell>
          <cell r="M386">
            <v>42245</v>
          </cell>
          <cell r="N386">
            <v>2916.67</v>
          </cell>
          <cell r="O386" t="str">
            <v>2642201508</v>
          </cell>
        </row>
        <row r="387">
          <cell r="B387" t="str">
            <v>26427</v>
          </cell>
          <cell r="C387">
            <v>7</v>
          </cell>
          <cell r="D387" t="str">
            <v>26427</v>
          </cell>
          <cell r="E387">
            <v>20</v>
          </cell>
          <cell r="F387">
            <v>2642</v>
          </cell>
          <cell r="G387">
            <v>13536</v>
          </cell>
          <cell r="H387">
            <v>2</v>
          </cell>
          <cell r="I387">
            <v>1</v>
          </cell>
          <cell r="J387">
            <v>42246</v>
          </cell>
          <cell r="K387">
            <v>44072</v>
          </cell>
          <cell r="L387">
            <v>42246</v>
          </cell>
          <cell r="M387">
            <v>44072</v>
          </cell>
          <cell r="N387">
            <v>3208.33</v>
          </cell>
          <cell r="O387" t="str">
            <v>2642202008</v>
          </cell>
        </row>
        <row r="388">
          <cell r="B388" t="str">
            <v>26428</v>
          </cell>
          <cell r="C388">
            <v>8</v>
          </cell>
          <cell r="D388" t="str">
            <v>26428</v>
          </cell>
          <cell r="E388">
            <v>20</v>
          </cell>
          <cell r="F388">
            <v>2642</v>
          </cell>
          <cell r="G388">
            <v>13536</v>
          </cell>
          <cell r="H388">
            <v>2</v>
          </cell>
          <cell r="I388">
            <v>2</v>
          </cell>
          <cell r="J388">
            <v>44073</v>
          </cell>
          <cell r="K388">
            <v>45898</v>
          </cell>
          <cell r="L388">
            <v>44073</v>
          </cell>
          <cell r="M388">
            <v>45898</v>
          </cell>
          <cell r="N388">
            <v>3529.17</v>
          </cell>
          <cell r="O388" t="str">
            <v>2642202508</v>
          </cell>
        </row>
        <row r="389">
          <cell r="B389" t="str">
            <v>26429</v>
          </cell>
          <cell r="C389">
            <v>9</v>
          </cell>
          <cell r="D389" t="str">
            <v>26429</v>
          </cell>
          <cell r="E389">
            <v>20</v>
          </cell>
          <cell r="F389">
            <v>2642</v>
          </cell>
          <cell r="G389">
            <v>13536</v>
          </cell>
          <cell r="H389">
            <v>2</v>
          </cell>
          <cell r="I389">
            <v>3</v>
          </cell>
          <cell r="J389">
            <v>45899</v>
          </cell>
          <cell r="K389">
            <v>49550</v>
          </cell>
          <cell r="L389">
            <v>45899</v>
          </cell>
          <cell r="M389">
            <v>49550</v>
          </cell>
          <cell r="N389">
            <v>3882.08</v>
          </cell>
          <cell r="O389" t="str">
            <v>2642203508</v>
          </cell>
        </row>
        <row r="390">
          <cell r="B390" t="str">
            <v>264210</v>
          </cell>
          <cell r="C390">
            <v>99</v>
          </cell>
          <cell r="D390" t="str">
            <v>264299</v>
          </cell>
          <cell r="E390">
            <v>20</v>
          </cell>
          <cell r="F390">
            <v>2642</v>
          </cell>
          <cell r="G390">
            <v>13536</v>
          </cell>
          <cell r="H390">
            <v>2</v>
          </cell>
          <cell r="I390">
            <v>4</v>
          </cell>
          <cell r="J390">
            <v>49551</v>
          </cell>
          <cell r="K390">
            <v>51377</v>
          </cell>
          <cell r="L390">
            <v>49551</v>
          </cell>
          <cell r="M390">
            <v>51377</v>
          </cell>
          <cell r="N390">
            <v>4270.29</v>
          </cell>
          <cell r="O390" t="str">
            <v>2642204008</v>
          </cell>
        </row>
        <row r="391">
          <cell r="B391" t="str">
            <v>26431</v>
          </cell>
          <cell r="C391">
            <v>0</v>
          </cell>
          <cell r="D391" t="str">
            <v>26430</v>
          </cell>
          <cell r="E391">
            <v>20</v>
          </cell>
          <cell r="F391">
            <v>2643</v>
          </cell>
          <cell r="G391">
            <v>13097</v>
          </cell>
          <cell r="H391">
            <v>1</v>
          </cell>
          <cell r="I391">
            <v>0</v>
          </cell>
          <cell r="J391">
            <v>36465</v>
          </cell>
          <cell r="K391">
            <v>43670</v>
          </cell>
          <cell r="L391">
            <v>36465</v>
          </cell>
          <cell r="M391">
            <v>40018</v>
          </cell>
          <cell r="N391">
            <v>46979.25</v>
          </cell>
          <cell r="O391" t="str">
            <v>2643201907</v>
          </cell>
        </row>
        <row r="392">
          <cell r="B392" t="str">
            <v>26432</v>
          </cell>
          <cell r="C392">
            <v>1</v>
          </cell>
          <cell r="D392" t="str">
            <v>26431</v>
          </cell>
          <cell r="E392">
            <v>20</v>
          </cell>
          <cell r="F392">
            <v>2643</v>
          </cell>
          <cell r="G392">
            <v>13097</v>
          </cell>
          <cell r="H392">
            <v>1</v>
          </cell>
          <cell r="I392">
            <v>0</v>
          </cell>
          <cell r="J392">
            <v>36465</v>
          </cell>
          <cell r="K392">
            <v>43670</v>
          </cell>
          <cell r="L392">
            <v>40019</v>
          </cell>
          <cell r="M392">
            <v>43670</v>
          </cell>
          <cell r="N392">
            <v>48284.23</v>
          </cell>
          <cell r="O392" t="str">
            <v>2643201907</v>
          </cell>
        </row>
        <row r="393">
          <cell r="B393" t="str">
            <v>26433</v>
          </cell>
          <cell r="C393">
            <v>2</v>
          </cell>
          <cell r="D393" t="str">
            <v>26432</v>
          </cell>
          <cell r="E393">
            <v>20</v>
          </cell>
          <cell r="F393">
            <v>2643</v>
          </cell>
          <cell r="G393">
            <v>13097</v>
          </cell>
          <cell r="H393">
            <v>1</v>
          </cell>
          <cell r="I393">
            <v>1</v>
          </cell>
          <cell r="J393">
            <v>43671</v>
          </cell>
          <cell r="K393">
            <v>45497</v>
          </cell>
          <cell r="L393">
            <v>43671</v>
          </cell>
          <cell r="M393">
            <v>45497</v>
          </cell>
          <cell r="N393">
            <v>50894.19</v>
          </cell>
          <cell r="O393" t="str">
            <v>2643202407</v>
          </cell>
        </row>
        <row r="394">
          <cell r="B394" t="str">
            <v>26434</v>
          </cell>
          <cell r="C394">
            <v>3</v>
          </cell>
          <cell r="D394" t="str">
            <v>26433</v>
          </cell>
          <cell r="E394">
            <v>20</v>
          </cell>
          <cell r="F394">
            <v>2643</v>
          </cell>
          <cell r="G394">
            <v>13097</v>
          </cell>
          <cell r="H394">
            <v>1</v>
          </cell>
          <cell r="I394">
            <v>2</v>
          </cell>
          <cell r="J394">
            <v>45498</v>
          </cell>
          <cell r="K394">
            <v>47323</v>
          </cell>
          <cell r="L394">
            <v>45498</v>
          </cell>
          <cell r="M394">
            <v>47323</v>
          </cell>
          <cell r="N394">
            <v>50894.19</v>
          </cell>
          <cell r="O394" t="str">
            <v>2643202907</v>
          </cell>
        </row>
        <row r="395">
          <cell r="B395" t="str">
            <v>26435</v>
          </cell>
          <cell r="C395">
            <v>4</v>
          </cell>
          <cell r="D395" t="str">
            <v>26434</v>
          </cell>
          <cell r="E395">
            <v>20</v>
          </cell>
          <cell r="F395">
            <v>2643</v>
          </cell>
          <cell r="G395">
            <v>13097</v>
          </cell>
          <cell r="H395">
            <v>1</v>
          </cell>
          <cell r="I395">
            <v>3</v>
          </cell>
          <cell r="J395">
            <v>47324</v>
          </cell>
          <cell r="K395">
            <v>49149</v>
          </cell>
          <cell r="L395">
            <v>47324</v>
          </cell>
          <cell r="M395">
            <v>49149</v>
          </cell>
          <cell r="N395">
            <v>50894.19</v>
          </cell>
          <cell r="O395" t="str">
            <v>2643203407</v>
          </cell>
        </row>
        <row r="396">
          <cell r="B396" t="str">
            <v>26436</v>
          </cell>
          <cell r="C396">
            <v>99</v>
          </cell>
          <cell r="D396" t="str">
            <v>264399</v>
          </cell>
          <cell r="E396">
            <v>20</v>
          </cell>
          <cell r="F396">
            <v>2643</v>
          </cell>
          <cell r="G396">
            <v>13097</v>
          </cell>
          <cell r="H396">
            <v>1</v>
          </cell>
          <cell r="I396">
            <v>4</v>
          </cell>
          <cell r="J396">
            <v>49150</v>
          </cell>
          <cell r="K396">
            <v>50975</v>
          </cell>
          <cell r="L396">
            <v>49150</v>
          </cell>
          <cell r="M396">
            <v>50975</v>
          </cell>
          <cell r="N396">
            <v>50894.19</v>
          </cell>
          <cell r="O396" t="str">
            <v>2643203907</v>
          </cell>
        </row>
        <row r="397">
          <cell r="B397" t="str">
            <v>26861</v>
          </cell>
          <cell r="C397">
            <v>1</v>
          </cell>
          <cell r="D397" t="str">
            <v>26861</v>
          </cell>
          <cell r="E397">
            <v>20</v>
          </cell>
          <cell r="F397">
            <v>2686</v>
          </cell>
          <cell r="G397">
            <v>13450</v>
          </cell>
          <cell r="H397">
            <v>1</v>
          </cell>
          <cell r="I397">
            <v>0</v>
          </cell>
          <cell r="J397">
            <v>37448</v>
          </cell>
          <cell r="K397">
            <v>42247</v>
          </cell>
          <cell r="L397">
            <v>37448</v>
          </cell>
          <cell r="M397">
            <v>42247</v>
          </cell>
          <cell r="N397">
            <v>15166.67</v>
          </cell>
          <cell r="O397" t="str">
            <v>2686201508</v>
          </cell>
        </row>
        <row r="398">
          <cell r="B398" t="str">
            <v>26862</v>
          </cell>
          <cell r="C398">
            <v>2</v>
          </cell>
          <cell r="D398" t="str">
            <v>26862</v>
          </cell>
          <cell r="E398">
            <v>20</v>
          </cell>
          <cell r="F398">
            <v>2686</v>
          </cell>
          <cell r="G398">
            <v>13450</v>
          </cell>
          <cell r="H398">
            <v>1</v>
          </cell>
          <cell r="I398">
            <v>1</v>
          </cell>
          <cell r="J398">
            <v>42248</v>
          </cell>
          <cell r="K398">
            <v>44074</v>
          </cell>
          <cell r="L398">
            <v>42248</v>
          </cell>
          <cell r="M398">
            <v>44074</v>
          </cell>
          <cell r="N398">
            <v>15166.67</v>
          </cell>
          <cell r="O398" t="str">
            <v>2686202008</v>
          </cell>
        </row>
        <row r="399">
          <cell r="B399" t="str">
            <v>26863</v>
          </cell>
          <cell r="C399">
            <v>3</v>
          </cell>
          <cell r="D399" t="str">
            <v>26863</v>
          </cell>
          <cell r="E399">
            <v>20</v>
          </cell>
          <cell r="F399">
            <v>2686</v>
          </cell>
          <cell r="G399">
            <v>13450</v>
          </cell>
          <cell r="H399">
            <v>1</v>
          </cell>
          <cell r="I399">
            <v>2</v>
          </cell>
          <cell r="J399">
            <v>44075</v>
          </cell>
          <cell r="K399">
            <v>45900</v>
          </cell>
          <cell r="L399">
            <v>44075</v>
          </cell>
          <cell r="M399">
            <v>45900</v>
          </cell>
          <cell r="N399">
            <v>15166.67</v>
          </cell>
          <cell r="O399" t="str">
            <v>2686202508</v>
          </cell>
        </row>
        <row r="400">
          <cell r="B400" t="str">
            <v>26864</v>
          </cell>
          <cell r="C400">
            <v>4</v>
          </cell>
          <cell r="D400" t="str">
            <v>26864</v>
          </cell>
          <cell r="E400">
            <v>20</v>
          </cell>
          <cell r="F400">
            <v>2686</v>
          </cell>
          <cell r="G400">
            <v>13450</v>
          </cell>
          <cell r="H400">
            <v>1</v>
          </cell>
          <cell r="I400">
            <v>3</v>
          </cell>
          <cell r="J400">
            <v>45901</v>
          </cell>
          <cell r="K400">
            <v>47726</v>
          </cell>
          <cell r="L400">
            <v>45901</v>
          </cell>
          <cell r="M400">
            <v>47726</v>
          </cell>
          <cell r="N400">
            <v>15166.67</v>
          </cell>
          <cell r="O400" t="str">
            <v>2686203008</v>
          </cell>
        </row>
        <row r="401">
          <cell r="B401" t="str">
            <v>26865</v>
          </cell>
          <cell r="C401">
            <v>5</v>
          </cell>
          <cell r="D401" t="str">
            <v>26865</v>
          </cell>
          <cell r="E401">
            <v>20</v>
          </cell>
          <cell r="F401">
            <v>2686</v>
          </cell>
          <cell r="G401">
            <v>13450</v>
          </cell>
          <cell r="H401">
            <v>1</v>
          </cell>
          <cell r="I401">
            <v>4</v>
          </cell>
          <cell r="J401">
            <v>47727</v>
          </cell>
          <cell r="K401">
            <v>49552</v>
          </cell>
          <cell r="L401">
            <v>47727</v>
          </cell>
          <cell r="M401">
            <v>49552</v>
          </cell>
          <cell r="N401">
            <v>15166.67</v>
          </cell>
          <cell r="O401" t="str">
            <v>2686203508</v>
          </cell>
        </row>
        <row r="402">
          <cell r="B402" t="str">
            <v>26866</v>
          </cell>
          <cell r="C402">
            <v>6</v>
          </cell>
          <cell r="D402" t="str">
            <v>26866</v>
          </cell>
          <cell r="E402">
            <v>20</v>
          </cell>
          <cell r="F402">
            <v>2686</v>
          </cell>
          <cell r="G402">
            <v>13450</v>
          </cell>
          <cell r="H402">
            <v>1</v>
          </cell>
          <cell r="I402">
            <v>5</v>
          </cell>
          <cell r="J402">
            <v>49553</v>
          </cell>
          <cell r="K402">
            <v>51379</v>
          </cell>
          <cell r="L402">
            <v>49553</v>
          </cell>
          <cell r="M402">
            <v>51379</v>
          </cell>
          <cell r="N402">
            <v>15166.67</v>
          </cell>
          <cell r="O402" t="str">
            <v>2686204008</v>
          </cell>
        </row>
        <row r="403">
          <cell r="B403" t="str">
            <v>26867</v>
          </cell>
          <cell r="C403">
            <v>7</v>
          </cell>
          <cell r="D403" t="str">
            <v>26867</v>
          </cell>
          <cell r="E403">
            <v>20</v>
          </cell>
          <cell r="F403">
            <v>2686</v>
          </cell>
          <cell r="G403">
            <v>13450</v>
          </cell>
          <cell r="H403">
            <v>1</v>
          </cell>
          <cell r="I403">
            <v>6</v>
          </cell>
          <cell r="J403">
            <v>51380</v>
          </cell>
          <cell r="K403">
            <v>53205</v>
          </cell>
          <cell r="L403">
            <v>51380</v>
          </cell>
          <cell r="M403">
            <v>53205</v>
          </cell>
          <cell r="N403">
            <v>15166.67</v>
          </cell>
          <cell r="O403" t="str">
            <v>2686204508</v>
          </cell>
        </row>
        <row r="404">
          <cell r="B404" t="str">
            <v>26868</v>
          </cell>
          <cell r="C404">
            <v>99</v>
          </cell>
          <cell r="D404" t="str">
            <v>268699</v>
          </cell>
          <cell r="E404">
            <v>20</v>
          </cell>
          <cell r="F404">
            <v>2686</v>
          </cell>
          <cell r="G404">
            <v>13450</v>
          </cell>
          <cell r="H404">
            <v>1</v>
          </cell>
          <cell r="I404">
            <v>7</v>
          </cell>
          <cell r="J404">
            <v>53206</v>
          </cell>
          <cell r="K404">
            <v>55031</v>
          </cell>
          <cell r="L404">
            <v>53206</v>
          </cell>
          <cell r="M404">
            <v>55031</v>
          </cell>
          <cell r="N404">
            <v>15166.67</v>
          </cell>
          <cell r="O404" t="str">
            <v>2686205008</v>
          </cell>
        </row>
        <row r="405">
          <cell r="B405" t="str">
            <v>30141</v>
          </cell>
          <cell r="C405">
            <v>1</v>
          </cell>
          <cell r="D405" t="str">
            <v>30141</v>
          </cell>
          <cell r="E405">
            <v>20</v>
          </cell>
          <cell r="F405">
            <v>3014</v>
          </cell>
          <cell r="G405">
            <v>12986</v>
          </cell>
          <cell r="H405">
            <v>1</v>
          </cell>
          <cell r="I405">
            <v>0</v>
          </cell>
          <cell r="J405">
            <v>36465</v>
          </cell>
          <cell r="K405">
            <v>41455</v>
          </cell>
          <cell r="L405">
            <v>36465</v>
          </cell>
          <cell r="M405">
            <v>41455</v>
          </cell>
          <cell r="N405">
            <v>20172.38</v>
          </cell>
          <cell r="O405" t="str">
            <v>3014201306</v>
          </cell>
        </row>
        <row r="406">
          <cell r="B406" t="str">
            <v>30142</v>
          </cell>
          <cell r="C406">
            <v>2</v>
          </cell>
          <cell r="D406" t="str">
            <v>30142</v>
          </cell>
          <cell r="E406">
            <v>20</v>
          </cell>
          <cell r="F406">
            <v>3014</v>
          </cell>
          <cell r="G406">
            <v>12986</v>
          </cell>
          <cell r="H406">
            <v>1</v>
          </cell>
          <cell r="I406">
            <v>1</v>
          </cell>
          <cell r="J406">
            <v>41456</v>
          </cell>
          <cell r="K406">
            <v>43281</v>
          </cell>
          <cell r="L406">
            <v>41456</v>
          </cell>
          <cell r="M406">
            <v>43281</v>
          </cell>
          <cell r="N406">
            <v>20172.38</v>
          </cell>
          <cell r="O406" t="str">
            <v>3014201806</v>
          </cell>
        </row>
        <row r="407">
          <cell r="B407" t="str">
            <v>30143</v>
          </cell>
          <cell r="C407">
            <v>3</v>
          </cell>
          <cell r="D407" t="str">
            <v>30143</v>
          </cell>
          <cell r="E407">
            <v>20</v>
          </cell>
          <cell r="F407">
            <v>3014</v>
          </cell>
          <cell r="G407">
            <v>12986</v>
          </cell>
          <cell r="H407">
            <v>1</v>
          </cell>
          <cell r="I407">
            <v>2</v>
          </cell>
          <cell r="J407">
            <v>43282</v>
          </cell>
          <cell r="K407">
            <v>45107</v>
          </cell>
          <cell r="L407">
            <v>43282</v>
          </cell>
          <cell r="M407">
            <v>45107</v>
          </cell>
          <cell r="N407">
            <v>20172.38</v>
          </cell>
          <cell r="O407" t="str">
            <v>3014202306</v>
          </cell>
        </row>
        <row r="408">
          <cell r="B408" t="str">
            <v>30144</v>
          </cell>
          <cell r="C408">
            <v>4</v>
          </cell>
          <cell r="D408" t="str">
            <v>30144</v>
          </cell>
          <cell r="E408">
            <v>20</v>
          </cell>
          <cell r="F408">
            <v>3014</v>
          </cell>
          <cell r="G408">
            <v>12986</v>
          </cell>
          <cell r="H408">
            <v>1</v>
          </cell>
          <cell r="I408">
            <v>3</v>
          </cell>
          <cell r="J408">
            <v>45108</v>
          </cell>
          <cell r="K408">
            <v>46934</v>
          </cell>
          <cell r="L408">
            <v>45108</v>
          </cell>
          <cell r="M408">
            <v>46934</v>
          </cell>
          <cell r="N408">
            <v>20172.38</v>
          </cell>
          <cell r="O408" t="str">
            <v>3014202806</v>
          </cell>
        </row>
        <row r="409">
          <cell r="B409" t="str">
            <v>30145</v>
          </cell>
          <cell r="C409">
            <v>99</v>
          </cell>
          <cell r="D409" t="str">
            <v>301499</v>
          </cell>
          <cell r="E409">
            <v>20</v>
          </cell>
          <cell r="F409">
            <v>3014</v>
          </cell>
          <cell r="G409">
            <v>12986</v>
          </cell>
          <cell r="H409">
            <v>1</v>
          </cell>
          <cell r="I409">
            <v>4</v>
          </cell>
          <cell r="J409">
            <v>46935</v>
          </cell>
          <cell r="K409">
            <v>48760</v>
          </cell>
          <cell r="L409">
            <v>46935</v>
          </cell>
          <cell r="M409">
            <v>48760</v>
          </cell>
          <cell r="N409">
            <v>20172.38</v>
          </cell>
          <cell r="O409" t="str">
            <v>3014203306</v>
          </cell>
        </row>
        <row r="410">
          <cell r="B410" t="str">
            <v>30481</v>
          </cell>
          <cell r="C410">
            <v>1</v>
          </cell>
          <cell r="D410" t="str">
            <v>30481</v>
          </cell>
          <cell r="E410">
            <v>20</v>
          </cell>
          <cell r="F410">
            <v>3048</v>
          </cell>
          <cell r="G410">
            <v>13012</v>
          </cell>
          <cell r="H410">
            <v>1</v>
          </cell>
          <cell r="I410">
            <v>0</v>
          </cell>
          <cell r="J410">
            <v>36465</v>
          </cell>
          <cell r="K410">
            <v>40190</v>
          </cell>
          <cell r="L410">
            <v>38365</v>
          </cell>
          <cell r="M410">
            <v>40190</v>
          </cell>
          <cell r="N410">
            <v>50530</v>
          </cell>
          <cell r="O410" t="str">
            <v>3048201001</v>
          </cell>
        </row>
        <row r="411">
          <cell r="B411" t="str">
            <v>30482</v>
          </cell>
          <cell r="C411">
            <v>2</v>
          </cell>
          <cell r="D411" t="str">
            <v>30482</v>
          </cell>
          <cell r="E411">
            <v>20</v>
          </cell>
          <cell r="F411">
            <v>3048</v>
          </cell>
          <cell r="G411">
            <v>13012</v>
          </cell>
          <cell r="H411">
            <v>1</v>
          </cell>
          <cell r="I411">
            <v>1</v>
          </cell>
          <cell r="J411">
            <v>40191</v>
          </cell>
          <cell r="K411">
            <v>42016</v>
          </cell>
          <cell r="L411">
            <v>40191</v>
          </cell>
          <cell r="M411">
            <v>42016</v>
          </cell>
          <cell r="N411">
            <v>50530</v>
          </cell>
          <cell r="O411" t="str">
            <v>3048201501</v>
          </cell>
        </row>
        <row r="412">
          <cell r="B412" t="str">
            <v>30483</v>
          </cell>
          <cell r="C412">
            <v>3</v>
          </cell>
          <cell r="D412" t="str">
            <v>30483</v>
          </cell>
          <cell r="E412">
            <v>20</v>
          </cell>
          <cell r="F412">
            <v>3048</v>
          </cell>
          <cell r="G412">
            <v>13012</v>
          </cell>
          <cell r="H412">
            <v>1</v>
          </cell>
          <cell r="I412">
            <v>2</v>
          </cell>
          <cell r="J412">
            <v>42017</v>
          </cell>
          <cell r="K412">
            <v>43842</v>
          </cell>
          <cell r="L412">
            <v>42017</v>
          </cell>
          <cell r="M412">
            <v>43842</v>
          </cell>
          <cell r="N412">
            <v>50530</v>
          </cell>
          <cell r="O412" t="str">
            <v>3048202001</v>
          </cell>
        </row>
        <row r="413">
          <cell r="B413" t="str">
            <v>30484</v>
          </cell>
          <cell r="C413">
            <v>4</v>
          </cell>
          <cell r="D413" t="str">
            <v>30484</v>
          </cell>
          <cell r="E413">
            <v>20</v>
          </cell>
          <cell r="F413">
            <v>3048</v>
          </cell>
          <cell r="G413">
            <v>13012</v>
          </cell>
          <cell r="H413">
            <v>1</v>
          </cell>
          <cell r="I413">
            <v>3</v>
          </cell>
          <cell r="J413">
            <v>43843</v>
          </cell>
          <cell r="K413">
            <v>45669</v>
          </cell>
          <cell r="L413">
            <v>43843</v>
          </cell>
          <cell r="M413">
            <v>45669</v>
          </cell>
          <cell r="N413">
            <v>50530</v>
          </cell>
          <cell r="O413" t="str">
            <v>3048202501</v>
          </cell>
        </row>
        <row r="414">
          <cell r="B414" t="str">
            <v>30485</v>
          </cell>
          <cell r="C414">
            <v>99</v>
          </cell>
          <cell r="D414" t="str">
            <v>304899</v>
          </cell>
          <cell r="E414">
            <v>20</v>
          </cell>
          <cell r="F414">
            <v>3048</v>
          </cell>
          <cell r="G414">
            <v>13012</v>
          </cell>
          <cell r="H414">
            <v>1</v>
          </cell>
          <cell r="I414">
            <v>4</v>
          </cell>
          <cell r="J414">
            <v>45670</v>
          </cell>
          <cell r="K414">
            <v>47495</v>
          </cell>
          <cell r="L414">
            <v>45670</v>
          </cell>
          <cell r="M414">
            <v>47495</v>
          </cell>
          <cell r="N414">
            <v>50530</v>
          </cell>
          <cell r="O414" t="str">
            <v>3048203001</v>
          </cell>
        </row>
        <row r="415">
          <cell r="B415" t="str">
            <v>30541</v>
          </cell>
          <cell r="C415">
            <v>1</v>
          </cell>
          <cell r="D415" t="str">
            <v>30541</v>
          </cell>
          <cell r="E415">
            <v>20</v>
          </cell>
          <cell r="F415">
            <v>3054</v>
          </cell>
          <cell r="G415">
            <v>13015</v>
          </cell>
          <cell r="H415">
            <v>1</v>
          </cell>
          <cell r="I415">
            <v>0</v>
          </cell>
          <cell r="J415">
            <v>36465</v>
          </cell>
          <cell r="K415">
            <v>42886</v>
          </cell>
          <cell r="L415">
            <v>36465</v>
          </cell>
          <cell r="M415">
            <v>42886</v>
          </cell>
          <cell r="N415">
            <v>43866.67</v>
          </cell>
          <cell r="O415" t="str">
            <v>3054201705</v>
          </cell>
        </row>
        <row r="416">
          <cell r="B416" t="str">
            <v>30542</v>
          </cell>
          <cell r="C416">
            <v>99</v>
          </cell>
          <cell r="D416" t="str">
            <v>305499</v>
          </cell>
          <cell r="E416">
            <v>20</v>
          </cell>
          <cell r="F416">
            <v>3054</v>
          </cell>
          <cell r="G416">
            <v>13015</v>
          </cell>
          <cell r="H416">
            <v>1</v>
          </cell>
          <cell r="I416">
            <v>1</v>
          </cell>
          <cell r="J416">
            <v>42887</v>
          </cell>
          <cell r="K416">
            <v>48365</v>
          </cell>
          <cell r="L416">
            <v>42887</v>
          </cell>
          <cell r="M416">
            <v>48365</v>
          </cell>
          <cell r="N416">
            <v>43866.67</v>
          </cell>
          <cell r="O416" t="str">
            <v>3054203205</v>
          </cell>
        </row>
        <row r="417">
          <cell r="B417" t="str">
            <v>30641</v>
          </cell>
          <cell r="C417">
            <v>0</v>
          </cell>
          <cell r="D417" t="str">
            <v>30640</v>
          </cell>
          <cell r="E417">
            <v>20</v>
          </cell>
          <cell r="F417">
            <v>3064</v>
          </cell>
          <cell r="G417">
            <v>13022</v>
          </cell>
          <cell r="H417">
            <v>1</v>
          </cell>
          <cell r="I417">
            <v>0</v>
          </cell>
          <cell r="J417">
            <v>36465</v>
          </cell>
          <cell r="K417">
            <v>43281</v>
          </cell>
          <cell r="L417">
            <v>39264</v>
          </cell>
          <cell r="M417">
            <v>41090</v>
          </cell>
          <cell r="N417">
            <v>20390.830000000002</v>
          </cell>
          <cell r="O417" t="str">
            <v>3064201806</v>
          </cell>
        </row>
        <row r="418">
          <cell r="B418" t="str">
            <v>30642</v>
          </cell>
          <cell r="C418">
            <v>1</v>
          </cell>
          <cell r="D418" t="str">
            <v>30641</v>
          </cell>
          <cell r="E418">
            <v>20</v>
          </cell>
          <cell r="F418">
            <v>3064</v>
          </cell>
          <cell r="G418">
            <v>13022</v>
          </cell>
          <cell r="H418">
            <v>1</v>
          </cell>
          <cell r="I418">
            <v>0</v>
          </cell>
          <cell r="J418">
            <v>36465</v>
          </cell>
          <cell r="K418">
            <v>43281</v>
          </cell>
          <cell r="L418">
            <v>41091</v>
          </cell>
          <cell r="M418">
            <v>43281</v>
          </cell>
          <cell r="N418">
            <v>21585.37</v>
          </cell>
          <cell r="O418" t="str">
            <v>3064201806</v>
          </cell>
        </row>
        <row r="419">
          <cell r="B419" t="str">
            <v>30643</v>
          </cell>
          <cell r="C419">
            <v>2</v>
          </cell>
          <cell r="D419" t="str">
            <v>30642</v>
          </cell>
          <cell r="E419">
            <v>20</v>
          </cell>
          <cell r="F419">
            <v>3064</v>
          </cell>
          <cell r="G419">
            <v>13022</v>
          </cell>
          <cell r="H419">
            <v>1</v>
          </cell>
          <cell r="I419">
            <v>1</v>
          </cell>
          <cell r="J419">
            <v>43282</v>
          </cell>
          <cell r="K419">
            <v>45107</v>
          </cell>
          <cell r="L419">
            <v>43282</v>
          </cell>
          <cell r="M419">
            <v>45107</v>
          </cell>
          <cell r="N419">
            <v>22664.639999999999</v>
          </cell>
          <cell r="O419" t="str">
            <v>3064202306</v>
          </cell>
        </row>
        <row r="420">
          <cell r="B420" t="str">
            <v>30644</v>
          </cell>
          <cell r="C420">
            <v>3</v>
          </cell>
          <cell r="D420" t="str">
            <v>30643</v>
          </cell>
          <cell r="E420">
            <v>20</v>
          </cell>
          <cell r="F420">
            <v>3064</v>
          </cell>
          <cell r="G420">
            <v>13022</v>
          </cell>
          <cell r="H420">
            <v>1</v>
          </cell>
          <cell r="I420">
            <v>2</v>
          </cell>
          <cell r="J420">
            <v>45108</v>
          </cell>
          <cell r="K420">
            <v>46934</v>
          </cell>
          <cell r="L420">
            <v>45108</v>
          </cell>
          <cell r="M420">
            <v>46934</v>
          </cell>
          <cell r="N420">
            <v>23797.87</v>
          </cell>
          <cell r="O420" t="str">
            <v>3064202806</v>
          </cell>
        </row>
        <row r="421">
          <cell r="B421" t="str">
            <v>30645</v>
          </cell>
          <cell r="C421">
            <v>4</v>
          </cell>
          <cell r="D421" t="str">
            <v>30644</v>
          </cell>
          <cell r="E421">
            <v>20</v>
          </cell>
          <cell r="F421">
            <v>3064</v>
          </cell>
          <cell r="G421">
            <v>13022</v>
          </cell>
          <cell r="H421">
            <v>1</v>
          </cell>
          <cell r="I421">
            <v>3</v>
          </cell>
          <cell r="J421">
            <v>46935</v>
          </cell>
          <cell r="K421">
            <v>48760</v>
          </cell>
          <cell r="L421">
            <v>46935</v>
          </cell>
          <cell r="M421">
            <v>48760</v>
          </cell>
          <cell r="N421">
            <v>24987.759999999998</v>
          </cell>
          <cell r="O421" t="str">
            <v>3064203306</v>
          </cell>
        </row>
        <row r="422">
          <cell r="B422" t="str">
            <v>30646</v>
          </cell>
          <cell r="C422">
            <v>99</v>
          </cell>
          <cell r="D422" t="str">
            <v>306499</v>
          </cell>
          <cell r="E422">
            <v>20</v>
          </cell>
          <cell r="F422">
            <v>3064</v>
          </cell>
          <cell r="G422">
            <v>13022</v>
          </cell>
          <cell r="H422">
            <v>1</v>
          </cell>
          <cell r="I422">
            <v>4</v>
          </cell>
          <cell r="J422">
            <v>48761</v>
          </cell>
          <cell r="K422">
            <v>50586</v>
          </cell>
          <cell r="L422">
            <v>48761</v>
          </cell>
          <cell r="M422">
            <v>50586</v>
          </cell>
          <cell r="N422">
            <v>26237.15</v>
          </cell>
          <cell r="O422" t="str">
            <v>3064203806</v>
          </cell>
        </row>
        <row r="423">
          <cell r="B423" t="str">
            <v>30671</v>
          </cell>
          <cell r="C423">
            <v>0</v>
          </cell>
          <cell r="D423" t="str">
            <v>30670</v>
          </cell>
          <cell r="E423">
            <v>20</v>
          </cell>
          <cell r="F423">
            <v>3067</v>
          </cell>
          <cell r="G423">
            <v>13024</v>
          </cell>
          <cell r="H423">
            <v>2</v>
          </cell>
          <cell r="I423">
            <v>0</v>
          </cell>
          <cell r="J423">
            <v>36465</v>
          </cell>
          <cell r="K423">
            <v>42687</v>
          </cell>
          <cell r="L423">
            <v>39035</v>
          </cell>
          <cell r="M423">
            <v>40860</v>
          </cell>
          <cell r="N423">
            <v>65546</v>
          </cell>
          <cell r="O423" t="str">
            <v>3067201611</v>
          </cell>
        </row>
        <row r="424">
          <cell r="B424" t="str">
            <v>30672</v>
          </cell>
          <cell r="C424">
            <v>1</v>
          </cell>
          <cell r="D424" t="str">
            <v>30671</v>
          </cell>
          <cell r="E424">
            <v>20</v>
          </cell>
          <cell r="F424">
            <v>3067</v>
          </cell>
          <cell r="G424">
            <v>13024</v>
          </cell>
          <cell r="H424">
            <v>2</v>
          </cell>
          <cell r="I424">
            <v>0</v>
          </cell>
          <cell r="J424">
            <v>36465</v>
          </cell>
          <cell r="K424">
            <v>42687</v>
          </cell>
          <cell r="L424">
            <v>40861</v>
          </cell>
          <cell r="M424">
            <v>42687</v>
          </cell>
          <cell r="N424">
            <v>67990.5</v>
          </cell>
          <cell r="O424" t="str">
            <v>3067201611</v>
          </cell>
        </row>
        <row r="425">
          <cell r="B425" t="str">
            <v>30673</v>
          </cell>
          <cell r="C425">
            <v>2</v>
          </cell>
          <cell r="D425" t="str">
            <v>30672</v>
          </cell>
          <cell r="E425">
            <v>20</v>
          </cell>
          <cell r="F425">
            <v>3067</v>
          </cell>
          <cell r="G425">
            <v>13024</v>
          </cell>
          <cell r="H425">
            <v>2</v>
          </cell>
          <cell r="I425">
            <v>1</v>
          </cell>
          <cell r="J425">
            <v>42688</v>
          </cell>
          <cell r="K425">
            <v>44513</v>
          </cell>
          <cell r="L425">
            <v>42688</v>
          </cell>
          <cell r="M425">
            <v>44513</v>
          </cell>
          <cell r="N425">
            <v>67990.5</v>
          </cell>
          <cell r="O425" t="str">
            <v>3067202111</v>
          </cell>
        </row>
        <row r="426">
          <cell r="B426" t="str">
            <v>30674</v>
          </cell>
          <cell r="C426">
            <v>3</v>
          </cell>
          <cell r="D426" t="str">
            <v>30673</v>
          </cell>
          <cell r="E426">
            <v>20</v>
          </cell>
          <cell r="F426">
            <v>3067</v>
          </cell>
          <cell r="G426">
            <v>13024</v>
          </cell>
          <cell r="H426">
            <v>2</v>
          </cell>
          <cell r="I426">
            <v>2</v>
          </cell>
          <cell r="J426">
            <v>44514</v>
          </cell>
          <cell r="K426">
            <v>46339</v>
          </cell>
          <cell r="L426">
            <v>44514</v>
          </cell>
          <cell r="M426">
            <v>46339</v>
          </cell>
          <cell r="N426">
            <v>67990.5</v>
          </cell>
          <cell r="O426" t="str">
            <v>3067202611</v>
          </cell>
        </row>
        <row r="427">
          <cell r="B427" t="str">
            <v>30675</v>
          </cell>
          <cell r="C427">
            <v>4</v>
          </cell>
          <cell r="D427" t="str">
            <v>30674</v>
          </cell>
          <cell r="E427">
            <v>20</v>
          </cell>
          <cell r="F427">
            <v>3067</v>
          </cell>
          <cell r="G427">
            <v>13024</v>
          </cell>
          <cell r="H427">
            <v>2</v>
          </cell>
          <cell r="I427">
            <v>3</v>
          </cell>
          <cell r="J427">
            <v>46340</v>
          </cell>
          <cell r="K427">
            <v>48165</v>
          </cell>
          <cell r="L427">
            <v>46340</v>
          </cell>
          <cell r="M427">
            <v>48165</v>
          </cell>
          <cell r="N427">
            <v>67990.5</v>
          </cell>
          <cell r="O427" t="str">
            <v>3067203111</v>
          </cell>
        </row>
        <row r="428">
          <cell r="B428" t="str">
            <v>30676</v>
          </cell>
          <cell r="C428">
            <v>5</v>
          </cell>
          <cell r="D428" t="str">
            <v>30675</v>
          </cell>
          <cell r="E428">
            <v>20</v>
          </cell>
          <cell r="F428">
            <v>3067</v>
          </cell>
          <cell r="G428">
            <v>13024</v>
          </cell>
          <cell r="H428">
            <v>2</v>
          </cell>
          <cell r="I428">
            <v>4</v>
          </cell>
          <cell r="J428">
            <v>48166</v>
          </cell>
          <cell r="K428">
            <v>49992</v>
          </cell>
          <cell r="L428">
            <v>48166</v>
          </cell>
          <cell r="M428">
            <v>49992</v>
          </cell>
          <cell r="N428">
            <v>67990.5</v>
          </cell>
          <cell r="O428" t="str">
            <v>3067203611</v>
          </cell>
        </row>
        <row r="429">
          <cell r="B429" t="str">
            <v>30677</v>
          </cell>
          <cell r="C429">
            <v>99</v>
          </cell>
          <cell r="D429" t="str">
            <v>306799</v>
          </cell>
          <cell r="E429">
            <v>20</v>
          </cell>
          <cell r="F429">
            <v>3067</v>
          </cell>
          <cell r="G429">
            <v>13442</v>
          </cell>
          <cell r="H429">
            <v>2</v>
          </cell>
          <cell r="I429">
            <v>0</v>
          </cell>
          <cell r="J429">
            <v>37469</v>
          </cell>
          <cell r="K429">
            <v>39613</v>
          </cell>
          <cell r="L429">
            <v>39248</v>
          </cell>
          <cell r="M429">
            <v>39613</v>
          </cell>
          <cell r="N429">
            <v>2250</v>
          </cell>
          <cell r="O429" t="str">
            <v>3067200806</v>
          </cell>
        </row>
        <row r="430">
          <cell r="B430" t="str">
            <v>30681</v>
          </cell>
          <cell r="C430">
            <v>1</v>
          </cell>
          <cell r="D430" t="str">
            <v>30681</v>
          </cell>
          <cell r="E430">
            <v>20</v>
          </cell>
          <cell r="F430">
            <v>3068</v>
          </cell>
          <cell r="G430">
            <v>13025</v>
          </cell>
          <cell r="H430">
            <v>1</v>
          </cell>
          <cell r="I430">
            <v>0</v>
          </cell>
          <cell r="J430">
            <v>36465</v>
          </cell>
          <cell r="K430">
            <v>44886</v>
          </cell>
          <cell r="L430">
            <v>39408</v>
          </cell>
          <cell r="M430">
            <v>44886</v>
          </cell>
          <cell r="N430">
            <v>48822.5</v>
          </cell>
          <cell r="O430" t="str">
            <v>3068202211</v>
          </cell>
        </row>
        <row r="431">
          <cell r="B431" t="str">
            <v>30682</v>
          </cell>
          <cell r="C431">
            <v>2</v>
          </cell>
          <cell r="D431" t="str">
            <v>30682</v>
          </cell>
          <cell r="E431">
            <v>20</v>
          </cell>
          <cell r="F431">
            <v>3068</v>
          </cell>
          <cell r="G431">
            <v>13025</v>
          </cell>
          <cell r="H431">
            <v>1</v>
          </cell>
          <cell r="I431">
            <v>1</v>
          </cell>
          <cell r="J431">
            <v>44887</v>
          </cell>
          <cell r="K431">
            <v>46712</v>
          </cell>
          <cell r="L431">
            <v>44887</v>
          </cell>
          <cell r="M431">
            <v>46712</v>
          </cell>
          <cell r="N431">
            <v>48822.5</v>
          </cell>
          <cell r="O431" t="str">
            <v>3068202711</v>
          </cell>
        </row>
        <row r="432">
          <cell r="B432" t="str">
            <v>30683</v>
          </cell>
          <cell r="C432">
            <v>3</v>
          </cell>
          <cell r="D432" t="str">
            <v>30683</v>
          </cell>
          <cell r="E432">
            <v>20</v>
          </cell>
          <cell r="F432">
            <v>3068</v>
          </cell>
          <cell r="G432">
            <v>13025</v>
          </cell>
          <cell r="H432">
            <v>1</v>
          </cell>
          <cell r="I432">
            <v>2</v>
          </cell>
          <cell r="J432">
            <v>46713</v>
          </cell>
          <cell r="K432">
            <v>48539</v>
          </cell>
          <cell r="L432">
            <v>46713</v>
          </cell>
          <cell r="M432">
            <v>48539</v>
          </cell>
          <cell r="N432">
            <v>48822.5</v>
          </cell>
          <cell r="O432" t="str">
            <v>3068203211</v>
          </cell>
        </row>
        <row r="433">
          <cell r="B433" t="str">
            <v>30684</v>
          </cell>
          <cell r="C433">
            <v>4</v>
          </cell>
          <cell r="D433" t="str">
            <v>30684</v>
          </cell>
          <cell r="E433">
            <v>20</v>
          </cell>
          <cell r="F433">
            <v>3068</v>
          </cell>
          <cell r="G433">
            <v>13025</v>
          </cell>
          <cell r="H433">
            <v>1</v>
          </cell>
          <cell r="I433">
            <v>3</v>
          </cell>
          <cell r="J433">
            <v>48540</v>
          </cell>
          <cell r="K433">
            <v>50365</v>
          </cell>
          <cell r="L433">
            <v>48540</v>
          </cell>
          <cell r="M433">
            <v>50365</v>
          </cell>
          <cell r="N433">
            <v>48822.5</v>
          </cell>
          <cell r="O433" t="str">
            <v>3068203711</v>
          </cell>
        </row>
        <row r="434">
          <cell r="B434" t="str">
            <v>30685</v>
          </cell>
          <cell r="C434">
            <v>99</v>
          </cell>
          <cell r="D434" t="str">
            <v>306899</v>
          </cell>
          <cell r="E434">
            <v>20</v>
          </cell>
          <cell r="F434">
            <v>3068</v>
          </cell>
          <cell r="G434">
            <v>13025</v>
          </cell>
          <cell r="H434">
            <v>1</v>
          </cell>
          <cell r="I434">
            <v>4</v>
          </cell>
          <cell r="J434">
            <v>50366</v>
          </cell>
          <cell r="K434">
            <v>52191</v>
          </cell>
          <cell r="L434">
            <v>50366</v>
          </cell>
          <cell r="M434">
            <v>52191</v>
          </cell>
          <cell r="N434">
            <v>48822.5</v>
          </cell>
          <cell r="O434" t="str">
            <v>3068204211</v>
          </cell>
        </row>
        <row r="435">
          <cell r="B435" t="str">
            <v>30701</v>
          </cell>
          <cell r="C435">
            <v>0</v>
          </cell>
          <cell r="D435" t="str">
            <v>30700</v>
          </cell>
          <cell r="E435">
            <v>20</v>
          </cell>
          <cell r="F435">
            <v>3070</v>
          </cell>
          <cell r="G435">
            <v>13026</v>
          </cell>
          <cell r="H435">
            <v>1</v>
          </cell>
          <cell r="I435">
            <v>0</v>
          </cell>
          <cell r="J435">
            <v>36465</v>
          </cell>
          <cell r="K435">
            <v>45352</v>
          </cell>
          <cell r="L435">
            <v>36465</v>
          </cell>
          <cell r="M435">
            <v>39873</v>
          </cell>
          <cell r="N435">
            <v>44050.54</v>
          </cell>
          <cell r="O435" t="str">
            <v>3070202403</v>
          </cell>
        </row>
        <row r="436">
          <cell r="B436" t="str">
            <v>30702</v>
          </cell>
          <cell r="C436">
            <v>0</v>
          </cell>
          <cell r="D436" t="str">
            <v>30700</v>
          </cell>
          <cell r="E436">
            <v>20</v>
          </cell>
          <cell r="F436">
            <v>3070</v>
          </cell>
          <cell r="G436">
            <v>13026</v>
          </cell>
          <cell r="H436">
            <v>1</v>
          </cell>
          <cell r="I436">
            <v>0</v>
          </cell>
          <cell r="J436">
            <v>36465</v>
          </cell>
          <cell r="K436">
            <v>45352</v>
          </cell>
          <cell r="L436">
            <v>36465</v>
          </cell>
          <cell r="M436">
            <v>39873</v>
          </cell>
          <cell r="N436">
            <v>44050.54</v>
          </cell>
          <cell r="O436" t="str">
            <v>3070202403</v>
          </cell>
        </row>
        <row r="437">
          <cell r="B437" t="str">
            <v>30703</v>
          </cell>
          <cell r="C437">
            <v>0</v>
          </cell>
          <cell r="D437" t="str">
            <v>30700</v>
          </cell>
          <cell r="E437">
            <v>20</v>
          </cell>
          <cell r="F437">
            <v>3070</v>
          </cell>
          <cell r="G437">
            <v>13026</v>
          </cell>
          <cell r="H437">
            <v>1</v>
          </cell>
          <cell r="I437">
            <v>0</v>
          </cell>
          <cell r="J437">
            <v>36465</v>
          </cell>
          <cell r="K437">
            <v>45352</v>
          </cell>
          <cell r="L437">
            <v>39874</v>
          </cell>
          <cell r="M437">
            <v>45352</v>
          </cell>
          <cell r="N437">
            <v>46641.75</v>
          </cell>
          <cell r="O437" t="str">
            <v>3070202403</v>
          </cell>
        </row>
        <row r="438">
          <cell r="B438" t="str">
            <v>30704</v>
          </cell>
          <cell r="C438">
            <v>1</v>
          </cell>
          <cell r="D438" t="str">
            <v>30701</v>
          </cell>
          <cell r="E438">
            <v>20</v>
          </cell>
          <cell r="F438">
            <v>3070</v>
          </cell>
          <cell r="G438">
            <v>13026</v>
          </cell>
          <cell r="H438">
            <v>1</v>
          </cell>
          <cell r="I438">
            <v>0</v>
          </cell>
          <cell r="J438">
            <v>36465</v>
          </cell>
          <cell r="K438">
            <v>45352</v>
          </cell>
          <cell r="L438">
            <v>39874</v>
          </cell>
          <cell r="M438">
            <v>45352</v>
          </cell>
          <cell r="N438">
            <v>46641.75</v>
          </cell>
          <cell r="O438" t="str">
            <v>3070202403</v>
          </cell>
        </row>
        <row r="439">
          <cell r="B439" t="str">
            <v>30705</v>
          </cell>
          <cell r="C439">
            <v>0</v>
          </cell>
          <cell r="D439" t="str">
            <v>30700</v>
          </cell>
          <cell r="E439">
            <v>20</v>
          </cell>
          <cell r="F439">
            <v>3070</v>
          </cell>
          <cell r="G439">
            <v>13026</v>
          </cell>
          <cell r="H439">
            <v>1</v>
          </cell>
          <cell r="I439">
            <v>1</v>
          </cell>
          <cell r="J439">
            <v>45353</v>
          </cell>
          <cell r="K439">
            <v>47178</v>
          </cell>
          <cell r="L439">
            <v>45353</v>
          </cell>
          <cell r="M439">
            <v>47178</v>
          </cell>
          <cell r="N439">
            <v>46641.75</v>
          </cell>
          <cell r="O439" t="str">
            <v>3070202903</v>
          </cell>
        </row>
        <row r="440">
          <cell r="B440" t="str">
            <v>30706</v>
          </cell>
          <cell r="C440">
            <v>1</v>
          </cell>
          <cell r="D440" t="str">
            <v>30701</v>
          </cell>
          <cell r="E440">
            <v>20</v>
          </cell>
          <cell r="F440">
            <v>3070</v>
          </cell>
          <cell r="G440">
            <v>13026</v>
          </cell>
          <cell r="H440">
            <v>1</v>
          </cell>
          <cell r="I440">
            <v>1</v>
          </cell>
          <cell r="J440">
            <v>45353</v>
          </cell>
          <cell r="K440">
            <v>47178</v>
          </cell>
          <cell r="L440">
            <v>45353</v>
          </cell>
          <cell r="M440">
            <v>47178</v>
          </cell>
          <cell r="N440">
            <v>46641.75</v>
          </cell>
          <cell r="O440" t="str">
            <v>3070202903</v>
          </cell>
        </row>
        <row r="441">
          <cell r="B441" t="str">
            <v>30707</v>
          </cell>
          <cell r="C441">
            <v>0</v>
          </cell>
          <cell r="D441" t="str">
            <v>30700</v>
          </cell>
          <cell r="E441">
            <v>20</v>
          </cell>
          <cell r="F441">
            <v>3070</v>
          </cell>
          <cell r="G441">
            <v>13026</v>
          </cell>
          <cell r="H441">
            <v>1</v>
          </cell>
          <cell r="I441">
            <v>2</v>
          </cell>
          <cell r="J441">
            <v>47179</v>
          </cell>
          <cell r="K441">
            <v>49004</v>
          </cell>
          <cell r="L441">
            <v>47179</v>
          </cell>
          <cell r="M441">
            <v>49004</v>
          </cell>
          <cell r="N441">
            <v>46641.75</v>
          </cell>
          <cell r="O441" t="str">
            <v>3070203403</v>
          </cell>
        </row>
        <row r="442">
          <cell r="B442" t="str">
            <v>30708</v>
          </cell>
          <cell r="C442">
            <v>1</v>
          </cell>
          <cell r="D442" t="str">
            <v>30701</v>
          </cell>
          <cell r="E442">
            <v>20</v>
          </cell>
          <cell r="F442">
            <v>3070</v>
          </cell>
          <cell r="G442">
            <v>13026</v>
          </cell>
          <cell r="H442">
            <v>1</v>
          </cell>
          <cell r="I442">
            <v>2</v>
          </cell>
          <cell r="J442">
            <v>47179</v>
          </cell>
          <cell r="K442">
            <v>49004</v>
          </cell>
          <cell r="L442">
            <v>47179</v>
          </cell>
          <cell r="M442">
            <v>49004</v>
          </cell>
          <cell r="N442">
            <v>46641.75</v>
          </cell>
          <cell r="O442" t="str">
            <v>3070203403</v>
          </cell>
        </row>
        <row r="443">
          <cell r="B443" t="str">
            <v>30709</v>
          </cell>
          <cell r="C443">
            <v>0</v>
          </cell>
          <cell r="D443" t="str">
            <v>30700</v>
          </cell>
          <cell r="E443">
            <v>20</v>
          </cell>
          <cell r="F443">
            <v>3070</v>
          </cell>
          <cell r="G443">
            <v>13026</v>
          </cell>
          <cell r="H443">
            <v>1</v>
          </cell>
          <cell r="I443">
            <v>3</v>
          </cell>
          <cell r="J443">
            <v>49005</v>
          </cell>
          <cell r="K443">
            <v>50830</v>
          </cell>
          <cell r="L443">
            <v>49005</v>
          </cell>
          <cell r="M443">
            <v>50830</v>
          </cell>
          <cell r="N443">
            <v>46641.75</v>
          </cell>
          <cell r="O443" t="str">
            <v>3070203903</v>
          </cell>
        </row>
        <row r="444">
          <cell r="B444" t="str">
            <v>307010</v>
          </cell>
          <cell r="C444">
            <v>1</v>
          </cell>
          <cell r="D444" t="str">
            <v>30701</v>
          </cell>
          <cell r="E444">
            <v>20</v>
          </cell>
          <cell r="F444">
            <v>3070</v>
          </cell>
          <cell r="G444">
            <v>13026</v>
          </cell>
          <cell r="H444">
            <v>1</v>
          </cell>
          <cell r="I444">
            <v>3</v>
          </cell>
          <cell r="J444">
            <v>49005</v>
          </cell>
          <cell r="K444">
            <v>50830</v>
          </cell>
          <cell r="L444">
            <v>49005</v>
          </cell>
          <cell r="M444">
            <v>50830</v>
          </cell>
          <cell r="N444">
            <v>46641.75</v>
          </cell>
          <cell r="O444" t="str">
            <v>3070203903</v>
          </cell>
        </row>
        <row r="445">
          <cell r="B445" t="str">
            <v>307011</v>
          </cell>
          <cell r="C445">
            <v>0</v>
          </cell>
          <cell r="D445" t="str">
            <v>30700</v>
          </cell>
          <cell r="E445">
            <v>20</v>
          </cell>
          <cell r="F445">
            <v>3070</v>
          </cell>
          <cell r="G445">
            <v>13026</v>
          </cell>
          <cell r="H445">
            <v>1</v>
          </cell>
          <cell r="I445">
            <v>4</v>
          </cell>
          <cell r="J445">
            <v>50831</v>
          </cell>
          <cell r="K445">
            <v>52657</v>
          </cell>
          <cell r="L445">
            <v>50831</v>
          </cell>
          <cell r="M445">
            <v>52657</v>
          </cell>
          <cell r="N445">
            <v>46641.75</v>
          </cell>
          <cell r="O445" t="str">
            <v>3070204403</v>
          </cell>
        </row>
        <row r="446">
          <cell r="B446" t="str">
            <v>307012</v>
          </cell>
          <cell r="C446">
            <v>99</v>
          </cell>
          <cell r="D446" t="str">
            <v>307099</v>
          </cell>
          <cell r="E446">
            <v>20</v>
          </cell>
          <cell r="F446">
            <v>3070</v>
          </cell>
          <cell r="G446">
            <v>13026</v>
          </cell>
          <cell r="H446">
            <v>1</v>
          </cell>
          <cell r="I446">
            <v>4</v>
          </cell>
          <cell r="J446">
            <v>50831</v>
          </cell>
          <cell r="K446">
            <v>52657</v>
          </cell>
          <cell r="L446">
            <v>50831</v>
          </cell>
          <cell r="M446">
            <v>52657</v>
          </cell>
          <cell r="N446">
            <v>46641.75</v>
          </cell>
          <cell r="O446" t="str">
            <v>3070204403</v>
          </cell>
        </row>
        <row r="447">
          <cell r="B447" t="str">
            <v>35021</v>
          </cell>
          <cell r="C447">
            <v>99</v>
          </cell>
          <cell r="D447" t="str">
            <v>350299</v>
          </cell>
          <cell r="E447">
            <v>20</v>
          </cell>
          <cell r="F447">
            <v>3502</v>
          </cell>
          <cell r="G447">
            <v>13166</v>
          </cell>
          <cell r="H447">
            <v>2</v>
          </cell>
          <cell r="I447">
            <v>0</v>
          </cell>
          <cell r="J447">
            <v>36602</v>
          </cell>
          <cell r="K447">
            <v>40268</v>
          </cell>
          <cell r="L447">
            <v>38443</v>
          </cell>
          <cell r="M447">
            <v>40268</v>
          </cell>
          <cell r="N447">
            <v>29994.5</v>
          </cell>
          <cell r="O447" t="str">
            <v>3502201003</v>
          </cell>
        </row>
        <row r="448">
          <cell r="B448" t="str">
            <v>35221</v>
          </cell>
          <cell r="C448">
            <v>1</v>
          </cell>
          <cell r="D448" t="str">
            <v>35221</v>
          </cell>
          <cell r="E448">
            <v>20</v>
          </cell>
          <cell r="F448">
            <v>3522</v>
          </cell>
          <cell r="G448">
            <v>13037</v>
          </cell>
          <cell r="H448">
            <v>1</v>
          </cell>
          <cell r="I448">
            <v>0</v>
          </cell>
          <cell r="J448">
            <v>36465</v>
          </cell>
          <cell r="K448">
            <v>39782</v>
          </cell>
          <cell r="L448">
            <v>37956</v>
          </cell>
          <cell r="M448">
            <v>39782</v>
          </cell>
          <cell r="N448">
            <v>26666.67</v>
          </cell>
          <cell r="O448" t="str">
            <v>3522200811</v>
          </cell>
        </row>
        <row r="449">
          <cell r="B449" t="str">
            <v>35222</v>
          </cell>
          <cell r="C449">
            <v>2</v>
          </cell>
          <cell r="D449" t="str">
            <v>35222</v>
          </cell>
          <cell r="E449">
            <v>20</v>
          </cell>
          <cell r="F449">
            <v>3522</v>
          </cell>
          <cell r="G449">
            <v>13037</v>
          </cell>
          <cell r="H449">
            <v>1</v>
          </cell>
          <cell r="I449">
            <v>1</v>
          </cell>
          <cell r="J449">
            <v>39783</v>
          </cell>
          <cell r="K449">
            <v>41608</v>
          </cell>
          <cell r="L449">
            <v>39783</v>
          </cell>
          <cell r="M449">
            <v>41608</v>
          </cell>
          <cell r="N449">
            <v>26666.67</v>
          </cell>
          <cell r="O449" t="str">
            <v>3522201311</v>
          </cell>
        </row>
        <row r="450">
          <cell r="B450" t="str">
            <v>35223</v>
          </cell>
          <cell r="C450">
            <v>99</v>
          </cell>
          <cell r="D450" t="str">
            <v>352299</v>
          </cell>
          <cell r="E450">
            <v>20</v>
          </cell>
          <cell r="F450">
            <v>3522</v>
          </cell>
          <cell r="G450">
            <v>13037</v>
          </cell>
          <cell r="H450">
            <v>1</v>
          </cell>
          <cell r="I450">
            <v>2</v>
          </cell>
          <cell r="J450">
            <v>41609</v>
          </cell>
          <cell r="K450">
            <v>43434</v>
          </cell>
          <cell r="L450">
            <v>41609</v>
          </cell>
          <cell r="M450">
            <v>43434</v>
          </cell>
          <cell r="N450">
            <v>26666.67</v>
          </cell>
          <cell r="O450" t="str">
            <v>3522201811</v>
          </cell>
        </row>
        <row r="451">
          <cell r="B451" t="str">
            <v>35551</v>
          </cell>
          <cell r="C451">
            <v>1</v>
          </cell>
          <cell r="D451" t="str">
            <v>35551</v>
          </cell>
          <cell r="E451">
            <v>20</v>
          </cell>
          <cell r="F451">
            <v>3555</v>
          </cell>
          <cell r="G451">
            <v>13045</v>
          </cell>
          <cell r="H451">
            <v>1</v>
          </cell>
          <cell r="I451">
            <v>0</v>
          </cell>
          <cell r="J451">
            <v>36465</v>
          </cell>
          <cell r="K451">
            <v>41152</v>
          </cell>
          <cell r="L451">
            <v>36465</v>
          </cell>
          <cell r="M451">
            <v>41152</v>
          </cell>
          <cell r="N451">
            <v>37173.33</v>
          </cell>
          <cell r="O451" t="str">
            <v>3555201208</v>
          </cell>
        </row>
        <row r="452">
          <cell r="B452" t="str">
            <v>35552</v>
          </cell>
          <cell r="C452">
            <v>2</v>
          </cell>
          <cell r="D452" t="str">
            <v>35552</v>
          </cell>
          <cell r="E452">
            <v>20</v>
          </cell>
          <cell r="F452">
            <v>3555</v>
          </cell>
          <cell r="G452">
            <v>13045</v>
          </cell>
          <cell r="H452">
            <v>1</v>
          </cell>
          <cell r="I452">
            <v>1</v>
          </cell>
          <cell r="J452">
            <v>41153</v>
          </cell>
          <cell r="K452">
            <v>42978</v>
          </cell>
          <cell r="L452">
            <v>41153</v>
          </cell>
          <cell r="M452">
            <v>42978</v>
          </cell>
          <cell r="N452">
            <v>37173.33</v>
          </cell>
          <cell r="O452" t="str">
            <v>3555201708</v>
          </cell>
        </row>
        <row r="453">
          <cell r="B453" t="str">
            <v>35553</v>
          </cell>
          <cell r="C453">
            <v>3</v>
          </cell>
          <cell r="D453" t="str">
            <v>35553</v>
          </cell>
          <cell r="E453">
            <v>20</v>
          </cell>
          <cell r="F453">
            <v>3555</v>
          </cell>
          <cell r="G453">
            <v>13045</v>
          </cell>
          <cell r="H453">
            <v>1</v>
          </cell>
          <cell r="I453">
            <v>2</v>
          </cell>
          <cell r="J453">
            <v>42979</v>
          </cell>
          <cell r="K453">
            <v>44804</v>
          </cell>
          <cell r="L453">
            <v>42979</v>
          </cell>
          <cell r="M453">
            <v>44804</v>
          </cell>
          <cell r="N453">
            <v>37173.33</v>
          </cell>
          <cell r="O453" t="str">
            <v>3555202208</v>
          </cell>
        </row>
        <row r="454">
          <cell r="B454" t="str">
            <v>35554</v>
          </cell>
          <cell r="C454">
            <v>4</v>
          </cell>
          <cell r="D454" t="str">
            <v>35554</v>
          </cell>
          <cell r="E454">
            <v>20</v>
          </cell>
          <cell r="F454">
            <v>3555</v>
          </cell>
          <cell r="G454">
            <v>13045</v>
          </cell>
          <cell r="H454">
            <v>1</v>
          </cell>
          <cell r="I454">
            <v>3</v>
          </cell>
          <cell r="J454">
            <v>44805</v>
          </cell>
          <cell r="K454">
            <v>46630</v>
          </cell>
          <cell r="L454">
            <v>44805</v>
          </cell>
          <cell r="M454">
            <v>46630</v>
          </cell>
          <cell r="N454">
            <v>37173.33</v>
          </cell>
          <cell r="O454" t="str">
            <v>3555202708</v>
          </cell>
        </row>
        <row r="455">
          <cell r="B455" t="str">
            <v>35555</v>
          </cell>
          <cell r="C455">
            <v>5</v>
          </cell>
          <cell r="D455" t="str">
            <v>35555</v>
          </cell>
          <cell r="E455">
            <v>20</v>
          </cell>
          <cell r="F455">
            <v>3555</v>
          </cell>
          <cell r="G455">
            <v>13045</v>
          </cell>
          <cell r="H455">
            <v>1</v>
          </cell>
          <cell r="I455">
            <v>4</v>
          </cell>
          <cell r="J455">
            <v>46631</v>
          </cell>
          <cell r="K455">
            <v>48457</v>
          </cell>
          <cell r="L455">
            <v>46631</v>
          </cell>
          <cell r="M455">
            <v>48457</v>
          </cell>
          <cell r="N455">
            <v>40890.660000000003</v>
          </cell>
          <cell r="O455" t="str">
            <v>3555203208</v>
          </cell>
        </row>
        <row r="456">
          <cell r="B456" t="str">
            <v>35556</v>
          </cell>
          <cell r="C456">
            <v>6</v>
          </cell>
          <cell r="D456" t="str">
            <v>35556</v>
          </cell>
          <cell r="E456">
            <v>20</v>
          </cell>
          <cell r="F456">
            <v>3555</v>
          </cell>
          <cell r="G456">
            <v>13045</v>
          </cell>
          <cell r="H456">
            <v>1</v>
          </cell>
          <cell r="I456">
            <v>5</v>
          </cell>
          <cell r="J456">
            <v>48458</v>
          </cell>
          <cell r="K456">
            <v>50283</v>
          </cell>
          <cell r="L456">
            <v>48458</v>
          </cell>
          <cell r="M456">
            <v>50283</v>
          </cell>
          <cell r="N456">
            <v>44979.73</v>
          </cell>
          <cell r="O456" t="str">
            <v>3555203708</v>
          </cell>
        </row>
        <row r="457">
          <cell r="B457" t="str">
            <v>35557</v>
          </cell>
          <cell r="C457">
            <v>7</v>
          </cell>
          <cell r="D457" t="str">
            <v>35557</v>
          </cell>
          <cell r="E457">
            <v>20</v>
          </cell>
          <cell r="F457">
            <v>3555</v>
          </cell>
          <cell r="G457">
            <v>13045</v>
          </cell>
          <cell r="H457">
            <v>1</v>
          </cell>
          <cell r="I457">
            <v>6</v>
          </cell>
          <cell r="J457">
            <v>50284</v>
          </cell>
          <cell r="K457">
            <v>52109</v>
          </cell>
          <cell r="L457">
            <v>50284</v>
          </cell>
          <cell r="M457">
            <v>52109</v>
          </cell>
          <cell r="N457">
            <v>49477.7</v>
          </cell>
          <cell r="O457" t="str">
            <v>3555204208</v>
          </cell>
        </row>
        <row r="458">
          <cell r="B458" t="str">
            <v>35558</v>
          </cell>
          <cell r="C458">
            <v>99</v>
          </cell>
          <cell r="D458" t="str">
            <v>355599</v>
          </cell>
          <cell r="E458">
            <v>20</v>
          </cell>
          <cell r="F458">
            <v>3555</v>
          </cell>
          <cell r="G458">
            <v>13045</v>
          </cell>
          <cell r="H458">
            <v>1</v>
          </cell>
          <cell r="I458">
            <v>7</v>
          </cell>
          <cell r="J458">
            <v>52110</v>
          </cell>
          <cell r="K458">
            <v>53935</v>
          </cell>
          <cell r="L458">
            <v>52110</v>
          </cell>
          <cell r="M458">
            <v>53935</v>
          </cell>
          <cell r="N458">
            <v>54425.47</v>
          </cell>
          <cell r="O458" t="str">
            <v>3555204708</v>
          </cell>
        </row>
        <row r="459">
          <cell r="B459" t="str">
            <v>35601</v>
          </cell>
          <cell r="C459">
            <v>1</v>
          </cell>
          <cell r="D459" t="str">
            <v>35601</v>
          </cell>
          <cell r="E459">
            <v>20</v>
          </cell>
          <cell r="F459">
            <v>3560</v>
          </cell>
          <cell r="G459">
            <v>13048</v>
          </cell>
          <cell r="H459">
            <v>2</v>
          </cell>
          <cell r="I459">
            <v>0</v>
          </cell>
          <cell r="J459">
            <v>36465</v>
          </cell>
          <cell r="K459">
            <v>42787</v>
          </cell>
          <cell r="L459">
            <v>36465</v>
          </cell>
          <cell r="M459">
            <v>42787</v>
          </cell>
          <cell r="N459">
            <v>43952</v>
          </cell>
          <cell r="O459" t="str">
            <v>3560201702</v>
          </cell>
        </row>
        <row r="460">
          <cell r="B460" t="str">
            <v>35602</v>
          </cell>
          <cell r="C460">
            <v>2</v>
          </cell>
          <cell r="D460" t="str">
            <v>35602</v>
          </cell>
          <cell r="E460">
            <v>20</v>
          </cell>
          <cell r="F460">
            <v>3560</v>
          </cell>
          <cell r="G460">
            <v>13048</v>
          </cell>
          <cell r="H460">
            <v>2</v>
          </cell>
          <cell r="I460">
            <v>1</v>
          </cell>
          <cell r="J460">
            <v>42788</v>
          </cell>
          <cell r="K460">
            <v>44613</v>
          </cell>
          <cell r="L460">
            <v>42788</v>
          </cell>
          <cell r="M460">
            <v>44613</v>
          </cell>
          <cell r="N460">
            <v>43952</v>
          </cell>
          <cell r="O460" t="str">
            <v>3560202202</v>
          </cell>
        </row>
        <row r="461">
          <cell r="B461" t="str">
            <v>35603</v>
          </cell>
          <cell r="C461">
            <v>3</v>
          </cell>
          <cell r="D461" t="str">
            <v>35603</v>
          </cell>
          <cell r="E461">
            <v>20</v>
          </cell>
          <cell r="F461">
            <v>3560</v>
          </cell>
          <cell r="G461">
            <v>13048</v>
          </cell>
          <cell r="H461">
            <v>2</v>
          </cell>
          <cell r="I461">
            <v>2</v>
          </cell>
          <cell r="J461">
            <v>44614</v>
          </cell>
          <cell r="K461">
            <v>46439</v>
          </cell>
          <cell r="L461">
            <v>44614</v>
          </cell>
          <cell r="M461">
            <v>46439</v>
          </cell>
          <cell r="N461">
            <v>43952</v>
          </cell>
          <cell r="O461" t="str">
            <v>3560202702</v>
          </cell>
        </row>
        <row r="462">
          <cell r="B462" t="str">
            <v>35604</v>
          </cell>
          <cell r="C462">
            <v>4</v>
          </cell>
          <cell r="D462" t="str">
            <v>35604</v>
          </cell>
          <cell r="E462">
            <v>20</v>
          </cell>
          <cell r="F462">
            <v>3560</v>
          </cell>
          <cell r="G462">
            <v>13048</v>
          </cell>
          <cell r="H462">
            <v>2</v>
          </cell>
          <cell r="I462">
            <v>3</v>
          </cell>
          <cell r="J462">
            <v>46440</v>
          </cell>
          <cell r="K462">
            <v>48265</v>
          </cell>
          <cell r="L462">
            <v>46440</v>
          </cell>
          <cell r="M462">
            <v>48265</v>
          </cell>
          <cell r="N462">
            <v>43952</v>
          </cell>
          <cell r="O462" t="str">
            <v>3560203202</v>
          </cell>
        </row>
        <row r="463">
          <cell r="B463" t="str">
            <v>35605</v>
          </cell>
          <cell r="C463">
            <v>0</v>
          </cell>
          <cell r="D463" t="str">
            <v>35600</v>
          </cell>
          <cell r="E463">
            <v>20</v>
          </cell>
          <cell r="F463">
            <v>3560</v>
          </cell>
          <cell r="G463">
            <v>13440</v>
          </cell>
          <cell r="H463">
            <v>2</v>
          </cell>
          <cell r="I463">
            <v>0</v>
          </cell>
          <cell r="J463">
            <v>37440</v>
          </cell>
          <cell r="K463">
            <v>42787</v>
          </cell>
          <cell r="L463">
            <v>39135</v>
          </cell>
          <cell r="M463">
            <v>40960</v>
          </cell>
          <cell r="N463">
            <v>2750</v>
          </cell>
          <cell r="O463" t="str">
            <v>3560201702</v>
          </cell>
        </row>
        <row r="464">
          <cell r="B464" t="str">
            <v>35606</v>
          </cell>
          <cell r="C464">
            <v>1</v>
          </cell>
          <cell r="D464" t="str">
            <v>35601</v>
          </cell>
          <cell r="E464">
            <v>20</v>
          </cell>
          <cell r="F464">
            <v>3560</v>
          </cell>
          <cell r="G464">
            <v>13440</v>
          </cell>
          <cell r="H464">
            <v>2</v>
          </cell>
          <cell r="I464">
            <v>0</v>
          </cell>
          <cell r="J464">
            <v>37440</v>
          </cell>
          <cell r="K464">
            <v>42787</v>
          </cell>
          <cell r="L464">
            <v>40961</v>
          </cell>
          <cell r="M464">
            <v>42787</v>
          </cell>
          <cell r="N464">
            <v>3025</v>
          </cell>
          <cell r="O464" t="str">
            <v>3560201702</v>
          </cell>
        </row>
        <row r="465">
          <cell r="B465" t="str">
            <v>35607</v>
          </cell>
          <cell r="C465">
            <v>2</v>
          </cell>
          <cell r="D465" t="str">
            <v>35602</v>
          </cell>
          <cell r="E465">
            <v>20</v>
          </cell>
          <cell r="F465">
            <v>3560</v>
          </cell>
          <cell r="G465">
            <v>13440</v>
          </cell>
          <cell r="H465">
            <v>2</v>
          </cell>
          <cell r="I465">
            <v>1</v>
          </cell>
          <cell r="J465">
            <v>42788</v>
          </cell>
          <cell r="K465">
            <v>44613</v>
          </cell>
          <cell r="L465">
            <v>42788</v>
          </cell>
          <cell r="M465">
            <v>44613</v>
          </cell>
          <cell r="N465">
            <v>3327.5</v>
          </cell>
          <cell r="O465" t="str">
            <v>3560202202</v>
          </cell>
        </row>
        <row r="466">
          <cell r="B466" t="str">
            <v>35608</v>
          </cell>
          <cell r="C466">
            <v>3</v>
          </cell>
          <cell r="D466" t="str">
            <v>35603</v>
          </cell>
          <cell r="E466">
            <v>20</v>
          </cell>
          <cell r="F466">
            <v>3560</v>
          </cell>
          <cell r="G466">
            <v>13440</v>
          </cell>
          <cell r="H466">
            <v>2</v>
          </cell>
          <cell r="I466">
            <v>2</v>
          </cell>
          <cell r="J466">
            <v>44614</v>
          </cell>
          <cell r="K466">
            <v>46439</v>
          </cell>
          <cell r="L466">
            <v>44614</v>
          </cell>
          <cell r="M466">
            <v>46439</v>
          </cell>
          <cell r="N466">
            <v>3660.25</v>
          </cell>
          <cell r="O466" t="str">
            <v>3560202702</v>
          </cell>
        </row>
        <row r="467">
          <cell r="B467" t="str">
            <v>35609</v>
          </cell>
          <cell r="C467">
            <v>99</v>
          </cell>
          <cell r="D467" t="str">
            <v>356099</v>
          </cell>
          <cell r="E467">
            <v>20</v>
          </cell>
          <cell r="F467">
            <v>3560</v>
          </cell>
          <cell r="G467">
            <v>13440</v>
          </cell>
          <cell r="H467">
            <v>2</v>
          </cell>
          <cell r="I467">
            <v>3</v>
          </cell>
          <cell r="J467">
            <v>46440</v>
          </cell>
          <cell r="K467">
            <v>48265</v>
          </cell>
          <cell r="L467">
            <v>46440</v>
          </cell>
          <cell r="M467">
            <v>48265</v>
          </cell>
          <cell r="N467">
            <v>4026.26</v>
          </cell>
          <cell r="O467" t="str">
            <v>3560203202</v>
          </cell>
        </row>
        <row r="468">
          <cell r="B468" t="str">
            <v>35631</v>
          </cell>
          <cell r="C468">
            <v>1</v>
          </cell>
          <cell r="D468" t="str">
            <v>35631</v>
          </cell>
          <cell r="E468">
            <v>20</v>
          </cell>
          <cell r="F468">
            <v>3563</v>
          </cell>
          <cell r="G468">
            <v>13050</v>
          </cell>
          <cell r="H468">
            <v>2</v>
          </cell>
          <cell r="I468">
            <v>0</v>
          </cell>
          <cell r="J468">
            <v>36465</v>
          </cell>
          <cell r="K468">
            <v>40926</v>
          </cell>
          <cell r="L468">
            <v>36465</v>
          </cell>
          <cell r="M468">
            <v>40926</v>
          </cell>
          <cell r="N468">
            <v>28426.66</v>
          </cell>
          <cell r="O468" t="str">
            <v>3563201201</v>
          </cell>
        </row>
        <row r="469">
          <cell r="B469" t="str">
            <v>35632</v>
          </cell>
          <cell r="C469">
            <v>2</v>
          </cell>
          <cell r="D469" t="str">
            <v>35632</v>
          </cell>
          <cell r="E469">
            <v>20</v>
          </cell>
          <cell r="F469">
            <v>3563</v>
          </cell>
          <cell r="G469">
            <v>13050</v>
          </cell>
          <cell r="H469">
            <v>2</v>
          </cell>
          <cell r="I469">
            <v>1</v>
          </cell>
          <cell r="J469">
            <v>40927</v>
          </cell>
          <cell r="K469">
            <v>42753</v>
          </cell>
          <cell r="L469">
            <v>40927</v>
          </cell>
          <cell r="M469">
            <v>42753</v>
          </cell>
          <cell r="N469">
            <v>28426.66</v>
          </cell>
          <cell r="O469" t="str">
            <v>3563201701</v>
          </cell>
        </row>
        <row r="470">
          <cell r="B470" t="str">
            <v>35633</v>
          </cell>
          <cell r="C470">
            <v>3</v>
          </cell>
          <cell r="D470" t="str">
            <v>35633</v>
          </cell>
          <cell r="E470">
            <v>20</v>
          </cell>
          <cell r="F470">
            <v>3563</v>
          </cell>
          <cell r="G470">
            <v>13050</v>
          </cell>
          <cell r="H470">
            <v>2</v>
          </cell>
          <cell r="I470">
            <v>2</v>
          </cell>
          <cell r="J470">
            <v>42754</v>
          </cell>
          <cell r="K470">
            <v>44579</v>
          </cell>
          <cell r="L470">
            <v>42754</v>
          </cell>
          <cell r="M470">
            <v>44579</v>
          </cell>
          <cell r="N470">
            <v>28426.66</v>
          </cell>
          <cell r="O470" t="str">
            <v>3563202201</v>
          </cell>
        </row>
        <row r="471">
          <cell r="B471" t="str">
            <v>35634</v>
          </cell>
          <cell r="C471">
            <v>4</v>
          </cell>
          <cell r="D471" t="str">
            <v>35634</v>
          </cell>
          <cell r="E471">
            <v>20</v>
          </cell>
          <cell r="F471">
            <v>3563</v>
          </cell>
          <cell r="G471">
            <v>13050</v>
          </cell>
          <cell r="H471">
            <v>2</v>
          </cell>
          <cell r="I471">
            <v>3</v>
          </cell>
          <cell r="J471">
            <v>44580</v>
          </cell>
          <cell r="K471">
            <v>46405</v>
          </cell>
          <cell r="L471">
            <v>44580</v>
          </cell>
          <cell r="M471">
            <v>46405</v>
          </cell>
          <cell r="N471">
            <v>28426.66</v>
          </cell>
          <cell r="O471" t="str">
            <v>3563202701</v>
          </cell>
        </row>
        <row r="472">
          <cell r="B472" t="str">
            <v>35635</v>
          </cell>
          <cell r="C472">
            <v>5</v>
          </cell>
          <cell r="D472" t="str">
            <v>35635</v>
          </cell>
          <cell r="E472">
            <v>20</v>
          </cell>
          <cell r="F472">
            <v>3563</v>
          </cell>
          <cell r="G472">
            <v>13050</v>
          </cell>
          <cell r="H472">
            <v>2</v>
          </cell>
          <cell r="I472">
            <v>4</v>
          </cell>
          <cell r="J472">
            <v>46406</v>
          </cell>
          <cell r="K472">
            <v>48231</v>
          </cell>
          <cell r="L472">
            <v>46406</v>
          </cell>
          <cell r="M472">
            <v>48231</v>
          </cell>
          <cell r="N472">
            <v>28426.66</v>
          </cell>
          <cell r="O472" t="str">
            <v>3563203201</v>
          </cell>
        </row>
        <row r="473">
          <cell r="B473" t="str">
            <v>35636</v>
          </cell>
          <cell r="C473">
            <v>6</v>
          </cell>
          <cell r="D473" t="str">
            <v>35636</v>
          </cell>
          <cell r="E473">
            <v>20</v>
          </cell>
          <cell r="F473">
            <v>3563</v>
          </cell>
          <cell r="G473">
            <v>13050</v>
          </cell>
          <cell r="H473">
            <v>2</v>
          </cell>
          <cell r="I473">
            <v>5</v>
          </cell>
          <cell r="J473">
            <v>48232</v>
          </cell>
          <cell r="K473">
            <v>50058</v>
          </cell>
          <cell r="L473">
            <v>48232</v>
          </cell>
          <cell r="M473">
            <v>50058</v>
          </cell>
          <cell r="N473">
            <v>31269.33</v>
          </cell>
          <cell r="O473" t="str">
            <v>3563203701</v>
          </cell>
        </row>
        <row r="474">
          <cell r="B474" t="str">
            <v>35637</v>
          </cell>
          <cell r="C474">
            <v>7</v>
          </cell>
          <cell r="D474" t="str">
            <v>35637</v>
          </cell>
          <cell r="E474">
            <v>20</v>
          </cell>
          <cell r="F474">
            <v>3563</v>
          </cell>
          <cell r="G474">
            <v>13050</v>
          </cell>
          <cell r="H474">
            <v>2</v>
          </cell>
          <cell r="I474">
            <v>6</v>
          </cell>
          <cell r="J474">
            <v>50059</v>
          </cell>
          <cell r="K474">
            <v>51884</v>
          </cell>
          <cell r="L474">
            <v>50059</v>
          </cell>
          <cell r="M474">
            <v>51884</v>
          </cell>
          <cell r="N474">
            <v>34396.269999999997</v>
          </cell>
          <cell r="O474" t="str">
            <v>3563204201</v>
          </cell>
        </row>
        <row r="475">
          <cell r="B475" t="str">
            <v>35638</v>
          </cell>
          <cell r="C475">
            <v>8</v>
          </cell>
          <cell r="D475" t="str">
            <v>35638</v>
          </cell>
          <cell r="E475">
            <v>20</v>
          </cell>
          <cell r="F475">
            <v>3563</v>
          </cell>
          <cell r="G475">
            <v>13050</v>
          </cell>
          <cell r="H475">
            <v>2</v>
          </cell>
          <cell r="I475">
            <v>7</v>
          </cell>
          <cell r="J475">
            <v>51885</v>
          </cell>
          <cell r="K475">
            <v>53710</v>
          </cell>
          <cell r="L475">
            <v>51885</v>
          </cell>
          <cell r="M475">
            <v>53710</v>
          </cell>
          <cell r="N475">
            <v>37835.89</v>
          </cell>
          <cell r="O475" t="str">
            <v>3563204701</v>
          </cell>
        </row>
        <row r="476">
          <cell r="B476" t="str">
            <v>35639</v>
          </cell>
          <cell r="C476">
            <v>9</v>
          </cell>
          <cell r="D476" t="str">
            <v>35639</v>
          </cell>
          <cell r="E476">
            <v>20</v>
          </cell>
          <cell r="F476">
            <v>3563</v>
          </cell>
          <cell r="G476">
            <v>13333</v>
          </cell>
          <cell r="H476">
            <v>2</v>
          </cell>
          <cell r="I476">
            <v>0</v>
          </cell>
          <cell r="J476">
            <v>37043</v>
          </cell>
          <cell r="K476">
            <v>40926</v>
          </cell>
          <cell r="L476">
            <v>39101</v>
          </cell>
          <cell r="M476">
            <v>40926</v>
          </cell>
          <cell r="N476">
            <v>2750</v>
          </cell>
          <cell r="O476" t="str">
            <v>3563201201</v>
          </cell>
        </row>
        <row r="477">
          <cell r="B477" t="str">
            <v>356310</v>
          </cell>
          <cell r="C477">
            <v>10</v>
          </cell>
          <cell r="D477" t="str">
            <v>356310</v>
          </cell>
          <cell r="E477">
            <v>20</v>
          </cell>
          <cell r="F477">
            <v>3563</v>
          </cell>
          <cell r="G477">
            <v>13333</v>
          </cell>
          <cell r="H477">
            <v>2</v>
          </cell>
          <cell r="I477">
            <v>1</v>
          </cell>
          <cell r="J477">
            <v>40927</v>
          </cell>
          <cell r="K477">
            <v>42753</v>
          </cell>
          <cell r="L477">
            <v>40927</v>
          </cell>
          <cell r="M477">
            <v>42753</v>
          </cell>
          <cell r="N477">
            <v>3025</v>
          </cell>
          <cell r="O477" t="str">
            <v>3563201701</v>
          </cell>
        </row>
        <row r="478">
          <cell r="B478" t="str">
            <v>356311</v>
          </cell>
          <cell r="C478">
            <v>11</v>
          </cell>
          <cell r="D478" t="str">
            <v>356311</v>
          </cell>
          <cell r="E478">
            <v>20</v>
          </cell>
          <cell r="F478">
            <v>3563</v>
          </cell>
          <cell r="G478">
            <v>13333</v>
          </cell>
          <cell r="H478">
            <v>2</v>
          </cell>
          <cell r="I478">
            <v>2</v>
          </cell>
          <cell r="J478">
            <v>42754</v>
          </cell>
          <cell r="K478">
            <v>44579</v>
          </cell>
          <cell r="L478">
            <v>42754</v>
          </cell>
          <cell r="M478">
            <v>44579</v>
          </cell>
          <cell r="N478">
            <v>3327.5</v>
          </cell>
          <cell r="O478" t="str">
            <v>3563202201</v>
          </cell>
        </row>
        <row r="479">
          <cell r="B479" t="str">
            <v>356312</v>
          </cell>
          <cell r="C479">
            <v>12</v>
          </cell>
          <cell r="D479" t="str">
            <v>356312</v>
          </cell>
          <cell r="E479">
            <v>20</v>
          </cell>
          <cell r="F479">
            <v>3563</v>
          </cell>
          <cell r="G479">
            <v>13333</v>
          </cell>
          <cell r="H479">
            <v>2</v>
          </cell>
          <cell r="I479">
            <v>3</v>
          </cell>
          <cell r="J479">
            <v>44580</v>
          </cell>
          <cell r="K479">
            <v>46405</v>
          </cell>
          <cell r="L479">
            <v>44580</v>
          </cell>
          <cell r="M479">
            <v>46405</v>
          </cell>
          <cell r="N479">
            <v>3660.25</v>
          </cell>
          <cell r="O479" t="str">
            <v>3563202701</v>
          </cell>
        </row>
        <row r="480">
          <cell r="B480" t="str">
            <v>356313</v>
          </cell>
          <cell r="C480">
            <v>13</v>
          </cell>
          <cell r="D480" t="str">
            <v>356313</v>
          </cell>
          <cell r="E480">
            <v>20</v>
          </cell>
          <cell r="F480">
            <v>3563</v>
          </cell>
          <cell r="G480">
            <v>13333</v>
          </cell>
          <cell r="H480">
            <v>2</v>
          </cell>
          <cell r="I480">
            <v>4</v>
          </cell>
          <cell r="J480">
            <v>46406</v>
          </cell>
          <cell r="K480">
            <v>48231</v>
          </cell>
          <cell r="L480">
            <v>46406</v>
          </cell>
          <cell r="M480">
            <v>48231</v>
          </cell>
          <cell r="N480">
            <v>4026.27</v>
          </cell>
          <cell r="O480" t="str">
            <v>3563203201</v>
          </cell>
        </row>
        <row r="481">
          <cell r="B481" t="str">
            <v>356314</v>
          </cell>
          <cell r="C481">
            <v>14</v>
          </cell>
          <cell r="D481" t="str">
            <v>356314</v>
          </cell>
          <cell r="E481">
            <v>20</v>
          </cell>
          <cell r="F481">
            <v>3563</v>
          </cell>
          <cell r="G481">
            <v>13333</v>
          </cell>
          <cell r="H481">
            <v>2</v>
          </cell>
          <cell r="I481">
            <v>5</v>
          </cell>
          <cell r="J481">
            <v>48232</v>
          </cell>
          <cell r="K481">
            <v>50058</v>
          </cell>
          <cell r="L481">
            <v>48232</v>
          </cell>
          <cell r="M481">
            <v>50058</v>
          </cell>
          <cell r="N481">
            <v>4428.8999999999996</v>
          </cell>
          <cell r="O481" t="str">
            <v>3563203701</v>
          </cell>
        </row>
        <row r="482">
          <cell r="B482" t="str">
            <v>356315</v>
          </cell>
          <cell r="C482">
            <v>15</v>
          </cell>
          <cell r="D482" t="str">
            <v>356315</v>
          </cell>
          <cell r="E482">
            <v>20</v>
          </cell>
          <cell r="F482">
            <v>3563</v>
          </cell>
          <cell r="G482">
            <v>13333</v>
          </cell>
          <cell r="H482">
            <v>2</v>
          </cell>
          <cell r="I482">
            <v>6</v>
          </cell>
          <cell r="J482">
            <v>50059</v>
          </cell>
          <cell r="K482">
            <v>51884</v>
          </cell>
          <cell r="L482">
            <v>50059</v>
          </cell>
          <cell r="M482">
            <v>51884</v>
          </cell>
          <cell r="N482">
            <v>4871.79</v>
          </cell>
          <cell r="O482" t="str">
            <v>3563204201</v>
          </cell>
        </row>
        <row r="483">
          <cell r="B483" t="str">
            <v>356316</v>
          </cell>
          <cell r="C483">
            <v>99</v>
          </cell>
          <cell r="D483" t="str">
            <v>356399</v>
          </cell>
          <cell r="E483">
            <v>20</v>
          </cell>
          <cell r="F483">
            <v>3563</v>
          </cell>
          <cell r="G483">
            <v>13333</v>
          </cell>
          <cell r="H483">
            <v>2</v>
          </cell>
          <cell r="I483">
            <v>7</v>
          </cell>
          <cell r="J483">
            <v>51885</v>
          </cell>
          <cell r="K483">
            <v>53710</v>
          </cell>
          <cell r="L483">
            <v>51885</v>
          </cell>
          <cell r="M483">
            <v>53710</v>
          </cell>
          <cell r="N483">
            <v>5358.97</v>
          </cell>
          <cell r="O483" t="str">
            <v>3563204701</v>
          </cell>
        </row>
        <row r="484">
          <cell r="B484" t="str">
            <v>35721</v>
          </cell>
          <cell r="C484">
            <v>1</v>
          </cell>
          <cell r="D484" t="str">
            <v>35721</v>
          </cell>
          <cell r="E484">
            <v>20</v>
          </cell>
          <cell r="F484">
            <v>3572</v>
          </cell>
          <cell r="G484">
            <v>13055</v>
          </cell>
          <cell r="H484">
            <v>1</v>
          </cell>
          <cell r="I484">
            <v>0</v>
          </cell>
          <cell r="J484">
            <v>36465</v>
          </cell>
          <cell r="K484">
            <v>42626</v>
          </cell>
          <cell r="L484">
            <v>36465</v>
          </cell>
          <cell r="M484">
            <v>42626</v>
          </cell>
          <cell r="N484">
            <v>39306.67</v>
          </cell>
          <cell r="O484" t="str">
            <v>3572201609</v>
          </cell>
        </row>
        <row r="485">
          <cell r="B485" t="str">
            <v>35722</v>
          </cell>
          <cell r="C485">
            <v>2</v>
          </cell>
          <cell r="D485" t="str">
            <v>35722</v>
          </cell>
          <cell r="E485">
            <v>20</v>
          </cell>
          <cell r="F485">
            <v>3572</v>
          </cell>
          <cell r="G485">
            <v>13055</v>
          </cell>
          <cell r="H485">
            <v>1</v>
          </cell>
          <cell r="I485">
            <v>1</v>
          </cell>
          <cell r="J485">
            <v>42627</v>
          </cell>
          <cell r="K485">
            <v>44452</v>
          </cell>
          <cell r="L485">
            <v>42627</v>
          </cell>
          <cell r="M485">
            <v>44452</v>
          </cell>
          <cell r="N485">
            <v>39306.67</v>
          </cell>
          <cell r="O485" t="str">
            <v>3572202109</v>
          </cell>
        </row>
        <row r="486">
          <cell r="B486" t="str">
            <v>35723</v>
          </cell>
          <cell r="C486">
            <v>3</v>
          </cell>
          <cell r="D486" t="str">
            <v>35723</v>
          </cell>
          <cell r="E486">
            <v>20</v>
          </cell>
          <cell r="F486">
            <v>3572</v>
          </cell>
          <cell r="G486">
            <v>13055</v>
          </cell>
          <cell r="H486">
            <v>1</v>
          </cell>
          <cell r="I486">
            <v>2</v>
          </cell>
          <cell r="J486">
            <v>44453</v>
          </cell>
          <cell r="K486">
            <v>46278</v>
          </cell>
          <cell r="L486">
            <v>44453</v>
          </cell>
          <cell r="M486">
            <v>46278</v>
          </cell>
          <cell r="N486">
            <v>39306.67</v>
          </cell>
          <cell r="O486" t="str">
            <v>3572202609</v>
          </cell>
        </row>
        <row r="487">
          <cell r="B487" t="str">
            <v>35724</v>
          </cell>
          <cell r="C487">
            <v>4</v>
          </cell>
          <cell r="D487" t="str">
            <v>35724</v>
          </cell>
          <cell r="E487">
            <v>20</v>
          </cell>
          <cell r="F487">
            <v>3572</v>
          </cell>
          <cell r="G487">
            <v>13055</v>
          </cell>
          <cell r="H487">
            <v>1</v>
          </cell>
          <cell r="I487">
            <v>3</v>
          </cell>
          <cell r="J487">
            <v>46279</v>
          </cell>
          <cell r="K487">
            <v>48104</v>
          </cell>
          <cell r="L487">
            <v>46279</v>
          </cell>
          <cell r="M487">
            <v>48104</v>
          </cell>
          <cell r="N487">
            <v>39306.67</v>
          </cell>
          <cell r="O487" t="str">
            <v>3572203109</v>
          </cell>
        </row>
        <row r="488">
          <cell r="B488" t="str">
            <v>35725</v>
          </cell>
          <cell r="C488">
            <v>99</v>
          </cell>
          <cell r="D488" t="str">
            <v>357299</v>
          </cell>
          <cell r="E488">
            <v>20</v>
          </cell>
          <cell r="F488">
            <v>3572</v>
          </cell>
          <cell r="G488">
            <v>13055</v>
          </cell>
          <cell r="H488">
            <v>1</v>
          </cell>
          <cell r="I488">
            <v>4</v>
          </cell>
          <cell r="J488">
            <v>48105</v>
          </cell>
          <cell r="K488">
            <v>49931</v>
          </cell>
          <cell r="L488">
            <v>48105</v>
          </cell>
          <cell r="M488">
            <v>49931</v>
          </cell>
          <cell r="N488">
            <v>39306.67</v>
          </cell>
          <cell r="O488" t="str">
            <v>3572203609</v>
          </cell>
        </row>
        <row r="489">
          <cell r="B489" t="str">
            <v>35731</v>
          </cell>
          <cell r="C489">
            <v>1</v>
          </cell>
          <cell r="D489" t="str">
            <v>35731</v>
          </cell>
          <cell r="E489">
            <v>20</v>
          </cell>
          <cell r="F489">
            <v>3573</v>
          </cell>
          <cell r="G489">
            <v>13056</v>
          </cell>
          <cell r="H489">
            <v>2</v>
          </cell>
          <cell r="I489">
            <v>0</v>
          </cell>
          <cell r="J489">
            <v>36465</v>
          </cell>
          <cell r="K489">
            <v>44781</v>
          </cell>
          <cell r="L489">
            <v>36465</v>
          </cell>
          <cell r="M489">
            <v>44781</v>
          </cell>
          <cell r="N489">
            <v>41426</v>
          </cell>
          <cell r="O489" t="str">
            <v>3573202208</v>
          </cell>
        </row>
        <row r="490">
          <cell r="B490" t="str">
            <v>35732</v>
          </cell>
          <cell r="C490">
            <v>2</v>
          </cell>
          <cell r="D490" t="str">
            <v>35732</v>
          </cell>
          <cell r="E490">
            <v>20</v>
          </cell>
          <cell r="F490">
            <v>3573</v>
          </cell>
          <cell r="G490">
            <v>13056</v>
          </cell>
          <cell r="H490">
            <v>2</v>
          </cell>
          <cell r="I490">
            <v>1</v>
          </cell>
          <cell r="J490">
            <v>44782</v>
          </cell>
          <cell r="K490">
            <v>46607</v>
          </cell>
          <cell r="L490">
            <v>44782</v>
          </cell>
          <cell r="M490">
            <v>46607</v>
          </cell>
          <cell r="N490">
            <v>41426</v>
          </cell>
          <cell r="O490" t="str">
            <v>3573202708</v>
          </cell>
        </row>
        <row r="491">
          <cell r="B491" t="str">
            <v>35733</v>
          </cell>
          <cell r="C491">
            <v>3</v>
          </cell>
          <cell r="D491" t="str">
            <v>35733</v>
          </cell>
          <cell r="E491">
            <v>20</v>
          </cell>
          <cell r="F491">
            <v>3573</v>
          </cell>
          <cell r="G491">
            <v>13056</v>
          </cell>
          <cell r="H491">
            <v>2</v>
          </cell>
          <cell r="I491">
            <v>2</v>
          </cell>
          <cell r="J491">
            <v>46608</v>
          </cell>
          <cell r="K491">
            <v>48434</v>
          </cell>
          <cell r="L491">
            <v>46608</v>
          </cell>
          <cell r="M491">
            <v>48434</v>
          </cell>
          <cell r="N491">
            <v>41426</v>
          </cell>
          <cell r="O491" t="str">
            <v>3573203208</v>
          </cell>
        </row>
        <row r="492">
          <cell r="B492" t="str">
            <v>35734</v>
          </cell>
          <cell r="C492">
            <v>4</v>
          </cell>
          <cell r="D492" t="str">
            <v>35734</v>
          </cell>
          <cell r="E492">
            <v>20</v>
          </cell>
          <cell r="F492">
            <v>3573</v>
          </cell>
          <cell r="G492">
            <v>13056</v>
          </cell>
          <cell r="H492">
            <v>2</v>
          </cell>
          <cell r="I492">
            <v>3</v>
          </cell>
          <cell r="J492">
            <v>48435</v>
          </cell>
          <cell r="K492">
            <v>50260</v>
          </cell>
          <cell r="L492">
            <v>48435</v>
          </cell>
          <cell r="M492">
            <v>50260</v>
          </cell>
          <cell r="N492">
            <v>41426</v>
          </cell>
          <cell r="O492" t="str">
            <v>3573203708</v>
          </cell>
        </row>
        <row r="493">
          <cell r="B493" t="str">
            <v>35735</v>
          </cell>
          <cell r="C493">
            <v>5</v>
          </cell>
          <cell r="D493" t="str">
            <v>35735</v>
          </cell>
          <cell r="E493">
            <v>20</v>
          </cell>
          <cell r="F493">
            <v>3573</v>
          </cell>
          <cell r="G493">
            <v>13056</v>
          </cell>
          <cell r="H493">
            <v>2</v>
          </cell>
          <cell r="I493">
            <v>4</v>
          </cell>
          <cell r="J493">
            <v>50261</v>
          </cell>
          <cell r="K493">
            <v>52086</v>
          </cell>
          <cell r="L493">
            <v>50261</v>
          </cell>
          <cell r="M493">
            <v>52086</v>
          </cell>
          <cell r="N493">
            <v>41426</v>
          </cell>
          <cell r="O493" t="str">
            <v>3573204208</v>
          </cell>
        </row>
        <row r="494">
          <cell r="B494" t="str">
            <v>35736</v>
          </cell>
          <cell r="C494">
            <v>0</v>
          </cell>
          <cell r="D494" t="str">
            <v>35730</v>
          </cell>
          <cell r="E494">
            <v>20</v>
          </cell>
          <cell r="F494">
            <v>3573</v>
          </cell>
          <cell r="G494">
            <v>13559</v>
          </cell>
          <cell r="H494">
            <v>2</v>
          </cell>
          <cell r="I494">
            <v>0</v>
          </cell>
          <cell r="J494">
            <v>38182</v>
          </cell>
          <cell r="K494">
            <v>44773</v>
          </cell>
          <cell r="L494">
            <v>38182</v>
          </cell>
          <cell r="M494">
            <v>39660</v>
          </cell>
          <cell r="N494">
            <v>2083.33</v>
          </cell>
          <cell r="O494" t="str">
            <v>3573202207</v>
          </cell>
        </row>
        <row r="495">
          <cell r="B495" t="str">
            <v>35737</v>
          </cell>
          <cell r="C495">
            <v>0</v>
          </cell>
          <cell r="D495" t="str">
            <v>35730</v>
          </cell>
          <cell r="E495">
            <v>20</v>
          </cell>
          <cell r="F495">
            <v>3573</v>
          </cell>
          <cell r="G495">
            <v>13559</v>
          </cell>
          <cell r="H495">
            <v>2</v>
          </cell>
          <cell r="I495">
            <v>0</v>
          </cell>
          <cell r="J495">
            <v>38182</v>
          </cell>
          <cell r="K495">
            <v>44773</v>
          </cell>
          <cell r="L495">
            <v>39661</v>
          </cell>
          <cell r="M495">
            <v>41486</v>
          </cell>
          <cell r="N495">
            <v>2375</v>
          </cell>
          <cell r="O495" t="str">
            <v>3573202207</v>
          </cell>
        </row>
        <row r="496">
          <cell r="B496" t="str">
            <v>35738</v>
          </cell>
          <cell r="C496">
            <v>0</v>
          </cell>
          <cell r="D496" t="str">
            <v>35730</v>
          </cell>
          <cell r="E496">
            <v>20</v>
          </cell>
          <cell r="F496">
            <v>3573</v>
          </cell>
          <cell r="G496">
            <v>13559</v>
          </cell>
          <cell r="H496">
            <v>2</v>
          </cell>
          <cell r="I496">
            <v>0</v>
          </cell>
          <cell r="J496">
            <v>38182</v>
          </cell>
          <cell r="K496">
            <v>44773</v>
          </cell>
          <cell r="L496">
            <v>41487</v>
          </cell>
          <cell r="M496">
            <v>43312</v>
          </cell>
          <cell r="N496">
            <v>2604.17</v>
          </cell>
          <cell r="O496" t="str">
            <v>3573202207</v>
          </cell>
        </row>
        <row r="497">
          <cell r="B497" t="str">
            <v>35739</v>
          </cell>
          <cell r="C497">
            <v>1</v>
          </cell>
          <cell r="D497" t="str">
            <v>35731</v>
          </cell>
          <cell r="E497">
            <v>20</v>
          </cell>
          <cell r="F497">
            <v>3573</v>
          </cell>
          <cell r="G497">
            <v>13559</v>
          </cell>
          <cell r="H497">
            <v>2</v>
          </cell>
          <cell r="I497">
            <v>0</v>
          </cell>
          <cell r="J497">
            <v>38182</v>
          </cell>
          <cell r="K497">
            <v>44773</v>
          </cell>
          <cell r="L497">
            <v>43313</v>
          </cell>
          <cell r="M497">
            <v>44773</v>
          </cell>
          <cell r="N497">
            <v>2916.67</v>
          </cell>
          <cell r="O497" t="str">
            <v>3573202207</v>
          </cell>
        </row>
        <row r="498">
          <cell r="B498" t="str">
            <v>357310</v>
          </cell>
          <cell r="C498">
            <v>2</v>
          </cell>
          <cell r="D498" t="str">
            <v>35732</v>
          </cell>
          <cell r="E498">
            <v>20</v>
          </cell>
          <cell r="F498">
            <v>3573</v>
          </cell>
          <cell r="G498">
            <v>13559</v>
          </cell>
          <cell r="H498">
            <v>2</v>
          </cell>
          <cell r="I498">
            <v>1</v>
          </cell>
          <cell r="J498">
            <v>44774</v>
          </cell>
          <cell r="K498">
            <v>46599</v>
          </cell>
          <cell r="L498">
            <v>44774</v>
          </cell>
          <cell r="M498">
            <v>46599</v>
          </cell>
          <cell r="N498">
            <v>3208.33</v>
          </cell>
          <cell r="O498" t="str">
            <v>3573202707</v>
          </cell>
        </row>
        <row r="499">
          <cell r="B499" t="str">
            <v>357311</v>
          </cell>
          <cell r="C499">
            <v>3</v>
          </cell>
          <cell r="D499" t="str">
            <v>35733</v>
          </cell>
          <cell r="E499">
            <v>20</v>
          </cell>
          <cell r="F499">
            <v>3573</v>
          </cell>
          <cell r="G499">
            <v>13559</v>
          </cell>
          <cell r="H499">
            <v>2</v>
          </cell>
          <cell r="I499">
            <v>2</v>
          </cell>
          <cell r="J499">
            <v>46600</v>
          </cell>
          <cell r="K499">
            <v>48426</v>
          </cell>
          <cell r="L499">
            <v>46600</v>
          </cell>
          <cell r="M499">
            <v>48426</v>
          </cell>
          <cell r="N499">
            <v>3529.17</v>
          </cell>
          <cell r="O499" t="str">
            <v>3573203207</v>
          </cell>
        </row>
        <row r="500">
          <cell r="B500" t="str">
            <v>357312</v>
          </cell>
          <cell r="C500">
            <v>4</v>
          </cell>
          <cell r="D500" t="str">
            <v>35734</v>
          </cell>
          <cell r="E500">
            <v>20</v>
          </cell>
          <cell r="F500">
            <v>3573</v>
          </cell>
          <cell r="G500">
            <v>13559</v>
          </cell>
          <cell r="H500">
            <v>2</v>
          </cell>
          <cell r="I500">
            <v>3</v>
          </cell>
          <cell r="J500">
            <v>48427</v>
          </cell>
          <cell r="K500">
            <v>50252</v>
          </cell>
          <cell r="L500">
            <v>48427</v>
          </cell>
          <cell r="M500">
            <v>50252</v>
          </cell>
          <cell r="N500">
            <v>3882.08</v>
          </cell>
          <cell r="O500" t="str">
            <v>3573203707</v>
          </cell>
        </row>
        <row r="501">
          <cell r="B501" t="str">
            <v>357313</v>
          </cell>
          <cell r="C501">
            <v>99</v>
          </cell>
          <cell r="D501" t="str">
            <v>357399</v>
          </cell>
          <cell r="E501">
            <v>20</v>
          </cell>
          <cell r="F501">
            <v>3573</v>
          </cell>
          <cell r="G501">
            <v>13559</v>
          </cell>
          <cell r="H501">
            <v>2</v>
          </cell>
          <cell r="I501">
            <v>4</v>
          </cell>
          <cell r="J501">
            <v>50253</v>
          </cell>
          <cell r="K501">
            <v>52078</v>
          </cell>
          <cell r="L501">
            <v>50253</v>
          </cell>
          <cell r="M501">
            <v>52078</v>
          </cell>
          <cell r="N501">
            <v>4270.29</v>
          </cell>
          <cell r="O501" t="str">
            <v>3573204207</v>
          </cell>
        </row>
        <row r="502">
          <cell r="B502" t="str">
            <v>35751</v>
          </cell>
          <cell r="C502">
            <v>0</v>
          </cell>
          <cell r="D502" t="str">
            <v>35750</v>
          </cell>
          <cell r="E502">
            <v>20</v>
          </cell>
          <cell r="F502">
            <v>3575</v>
          </cell>
          <cell r="G502">
            <v>13093</v>
          </cell>
          <cell r="H502">
            <v>1</v>
          </cell>
          <cell r="I502">
            <v>0</v>
          </cell>
          <cell r="J502">
            <v>36465</v>
          </cell>
          <cell r="K502">
            <v>45412</v>
          </cell>
          <cell r="L502">
            <v>38353</v>
          </cell>
          <cell r="M502">
            <v>39933</v>
          </cell>
          <cell r="N502">
            <v>55115.83</v>
          </cell>
          <cell r="O502" t="str">
            <v>3575202404</v>
          </cell>
        </row>
        <row r="503">
          <cell r="B503" t="str">
            <v>35752</v>
          </cell>
          <cell r="C503">
            <v>0</v>
          </cell>
          <cell r="D503" t="str">
            <v>35750</v>
          </cell>
          <cell r="E503">
            <v>20</v>
          </cell>
          <cell r="F503">
            <v>3575</v>
          </cell>
          <cell r="G503">
            <v>13093</v>
          </cell>
          <cell r="H503">
            <v>1</v>
          </cell>
          <cell r="I503">
            <v>0</v>
          </cell>
          <cell r="J503">
            <v>36465</v>
          </cell>
          <cell r="K503">
            <v>45412</v>
          </cell>
          <cell r="L503">
            <v>38353</v>
          </cell>
          <cell r="M503">
            <v>39933</v>
          </cell>
          <cell r="N503">
            <v>55115.83</v>
          </cell>
          <cell r="O503" t="str">
            <v>3575202404</v>
          </cell>
        </row>
        <row r="504">
          <cell r="B504" t="str">
            <v>35753</v>
          </cell>
          <cell r="C504">
            <v>0</v>
          </cell>
          <cell r="D504" t="str">
            <v>35750</v>
          </cell>
          <cell r="E504">
            <v>20</v>
          </cell>
          <cell r="F504">
            <v>3575</v>
          </cell>
          <cell r="G504">
            <v>13093</v>
          </cell>
          <cell r="H504">
            <v>1</v>
          </cell>
          <cell r="I504">
            <v>0</v>
          </cell>
          <cell r="J504">
            <v>36465</v>
          </cell>
          <cell r="K504">
            <v>45412</v>
          </cell>
          <cell r="L504">
            <v>39934</v>
          </cell>
          <cell r="M504">
            <v>40178</v>
          </cell>
          <cell r="N504">
            <v>57704.959999999999</v>
          </cell>
          <cell r="O504" t="str">
            <v>3575202404</v>
          </cell>
        </row>
        <row r="505">
          <cell r="B505" t="str">
            <v>35754</v>
          </cell>
          <cell r="C505">
            <v>0</v>
          </cell>
          <cell r="D505" t="str">
            <v>35750</v>
          </cell>
          <cell r="E505">
            <v>20</v>
          </cell>
          <cell r="F505">
            <v>3575</v>
          </cell>
          <cell r="G505">
            <v>13093</v>
          </cell>
          <cell r="H505">
            <v>1</v>
          </cell>
          <cell r="I505">
            <v>0</v>
          </cell>
          <cell r="J505">
            <v>36465</v>
          </cell>
          <cell r="K505">
            <v>45412</v>
          </cell>
          <cell r="L505">
            <v>39934</v>
          </cell>
          <cell r="M505">
            <v>40178</v>
          </cell>
          <cell r="N505">
            <v>57704.959999999999</v>
          </cell>
          <cell r="O505" t="str">
            <v>3575202404</v>
          </cell>
        </row>
        <row r="506">
          <cell r="B506" t="str">
            <v>35755</v>
          </cell>
          <cell r="C506">
            <v>0</v>
          </cell>
          <cell r="D506" t="str">
            <v>35750</v>
          </cell>
          <cell r="E506">
            <v>20</v>
          </cell>
          <cell r="F506">
            <v>3575</v>
          </cell>
          <cell r="G506">
            <v>13093</v>
          </cell>
          <cell r="H506">
            <v>1</v>
          </cell>
          <cell r="I506">
            <v>0</v>
          </cell>
          <cell r="J506">
            <v>36465</v>
          </cell>
          <cell r="K506">
            <v>45412</v>
          </cell>
          <cell r="L506">
            <v>40179</v>
          </cell>
          <cell r="M506">
            <v>45412</v>
          </cell>
          <cell r="N506">
            <v>58038.29</v>
          </cell>
          <cell r="O506" t="str">
            <v>3575202404</v>
          </cell>
        </row>
        <row r="507">
          <cell r="B507" t="str">
            <v>35756</v>
          </cell>
          <cell r="C507">
            <v>1</v>
          </cell>
          <cell r="D507" t="str">
            <v>35751</v>
          </cell>
          <cell r="E507">
            <v>20</v>
          </cell>
          <cell r="F507">
            <v>3575</v>
          </cell>
          <cell r="G507">
            <v>13093</v>
          </cell>
          <cell r="H507">
            <v>1</v>
          </cell>
          <cell r="I507">
            <v>0</v>
          </cell>
          <cell r="J507">
            <v>36465</v>
          </cell>
          <cell r="K507">
            <v>45412</v>
          </cell>
          <cell r="L507">
            <v>40179</v>
          </cell>
          <cell r="M507">
            <v>45412</v>
          </cell>
          <cell r="N507">
            <v>58038.29</v>
          </cell>
          <cell r="O507" t="str">
            <v>3575202404</v>
          </cell>
        </row>
        <row r="508">
          <cell r="B508" t="str">
            <v>35757</v>
          </cell>
          <cell r="C508">
            <v>0</v>
          </cell>
          <cell r="D508" t="str">
            <v>35750</v>
          </cell>
          <cell r="E508">
            <v>20</v>
          </cell>
          <cell r="F508">
            <v>3575</v>
          </cell>
          <cell r="G508">
            <v>13093</v>
          </cell>
          <cell r="H508">
            <v>1</v>
          </cell>
          <cell r="I508">
            <v>1</v>
          </cell>
          <cell r="J508">
            <v>45413</v>
          </cell>
          <cell r="K508">
            <v>47238</v>
          </cell>
          <cell r="L508">
            <v>45413</v>
          </cell>
          <cell r="M508">
            <v>47238</v>
          </cell>
          <cell r="N508">
            <v>58221.63</v>
          </cell>
          <cell r="O508" t="str">
            <v>3575202904</v>
          </cell>
        </row>
        <row r="509">
          <cell r="B509" t="str">
            <v>35758</v>
          </cell>
          <cell r="C509">
            <v>1</v>
          </cell>
          <cell r="D509" t="str">
            <v>35751</v>
          </cell>
          <cell r="E509">
            <v>20</v>
          </cell>
          <cell r="F509">
            <v>3575</v>
          </cell>
          <cell r="G509">
            <v>13093</v>
          </cell>
          <cell r="H509">
            <v>1</v>
          </cell>
          <cell r="I509">
            <v>1</v>
          </cell>
          <cell r="J509">
            <v>45413</v>
          </cell>
          <cell r="K509">
            <v>47238</v>
          </cell>
          <cell r="L509">
            <v>45413</v>
          </cell>
          <cell r="M509">
            <v>47238</v>
          </cell>
          <cell r="N509">
            <v>58221.63</v>
          </cell>
          <cell r="O509" t="str">
            <v>3575202904</v>
          </cell>
        </row>
        <row r="510">
          <cell r="B510" t="str">
            <v>35759</v>
          </cell>
          <cell r="C510">
            <v>0</v>
          </cell>
          <cell r="D510" t="str">
            <v>35750</v>
          </cell>
          <cell r="E510">
            <v>20</v>
          </cell>
          <cell r="F510">
            <v>3575</v>
          </cell>
          <cell r="G510">
            <v>13093</v>
          </cell>
          <cell r="H510">
            <v>1</v>
          </cell>
          <cell r="I510">
            <v>2</v>
          </cell>
          <cell r="J510">
            <v>47239</v>
          </cell>
          <cell r="K510">
            <v>49064</v>
          </cell>
          <cell r="L510">
            <v>47239</v>
          </cell>
          <cell r="M510">
            <v>49064</v>
          </cell>
          <cell r="N510">
            <v>58414.13</v>
          </cell>
          <cell r="O510" t="str">
            <v>3575203404</v>
          </cell>
        </row>
        <row r="511">
          <cell r="B511" t="str">
            <v>357510</v>
          </cell>
          <cell r="C511">
            <v>1</v>
          </cell>
          <cell r="D511" t="str">
            <v>35751</v>
          </cell>
          <cell r="E511">
            <v>20</v>
          </cell>
          <cell r="F511">
            <v>3575</v>
          </cell>
          <cell r="G511">
            <v>13093</v>
          </cell>
          <cell r="H511">
            <v>1</v>
          </cell>
          <cell r="I511">
            <v>2</v>
          </cell>
          <cell r="J511">
            <v>47239</v>
          </cell>
          <cell r="K511">
            <v>49064</v>
          </cell>
          <cell r="L511">
            <v>47239</v>
          </cell>
          <cell r="M511">
            <v>49064</v>
          </cell>
          <cell r="N511">
            <v>58414.13</v>
          </cell>
          <cell r="O511" t="str">
            <v>3575203404</v>
          </cell>
        </row>
        <row r="512">
          <cell r="B512" t="str">
            <v>357511</v>
          </cell>
          <cell r="C512">
            <v>0</v>
          </cell>
          <cell r="D512" t="str">
            <v>35750</v>
          </cell>
          <cell r="E512">
            <v>20</v>
          </cell>
          <cell r="F512">
            <v>3575</v>
          </cell>
          <cell r="G512">
            <v>13093</v>
          </cell>
          <cell r="H512">
            <v>1</v>
          </cell>
          <cell r="I512">
            <v>3</v>
          </cell>
          <cell r="J512">
            <v>49065</v>
          </cell>
          <cell r="K512">
            <v>50890</v>
          </cell>
          <cell r="L512">
            <v>49065</v>
          </cell>
          <cell r="M512">
            <v>50890</v>
          </cell>
          <cell r="N512">
            <v>58616.26</v>
          </cell>
          <cell r="O512" t="str">
            <v>3575203904</v>
          </cell>
        </row>
        <row r="513">
          <cell r="B513" t="str">
            <v>357512</v>
          </cell>
          <cell r="C513">
            <v>1</v>
          </cell>
          <cell r="D513" t="str">
            <v>35751</v>
          </cell>
          <cell r="E513">
            <v>20</v>
          </cell>
          <cell r="F513">
            <v>3575</v>
          </cell>
          <cell r="G513">
            <v>13093</v>
          </cell>
          <cell r="H513">
            <v>1</v>
          </cell>
          <cell r="I513">
            <v>3</v>
          </cell>
          <cell r="J513">
            <v>49065</v>
          </cell>
          <cell r="K513">
            <v>50890</v>
          </cell>
          <cell r="L513">
            <v>49065</v>
          </cell>
          <cell r="M513">
            <v>50890</v>
          </cell>
          <cell r="N513">
            <v>58616.26</v>
          </cell>
          <cell r="O513" t="str">
            <v>3575203904</v>
          </cell>
        </row>
        <row r="514">
          <cell r="B514" t="str">
            <v>357513</v>
          </cell>
          <cell r="C514">
            <v>0</v>
          </cell>
          <cell r="D514" t="str">
            <v>35750</v>
          </cell>
          <cell r="E514">
            <v>20</v>
          </cell>
          <cell r="F514">
            <v>3575</v>
          </cell>
          <cell r="G514">
            <v>13093</v>
          </cell>
          <cell r="H514">
            <v>1</v>
          </cell>
          <cell r="I514">
            <v>4</v>
          </cell>
          <cell r="J514">
            <v>50891</v>
          </cell>
          <cell r="K514">
            <v>52717</v>
          </cell>
          <cell r="L514">
            <v>50891</v>
          </cell>
          <cell r="M514">
            <v>52717</v>
          </cell>
          <cell r="N514">
            <v>58828.49</v>
          </cell>
          <cell r="O514" t="str">
            <v>3575204404</v>
          </cell>
        </row>
        <row r="515">
          <cell r="B515" t="str">
            <v>357514</v>
          </cell>
          <cell r="C515">
            <v>99</v>
          </cell>
          <cell r="D515" t="str">
            <v>357599</v>
          </cell>
          <cell r="E515">
            <v>20</v>
          </cell>
          <cell r="F515">
            <v>3575</v>
          </cell>
          <cell r="G515">
            <v>13093</v>
          </cell>
          <cell r="H515">
            <v>1</v>
          </cell>
          <cell r="I515">
            <v>4</v>
          </cell>
          <cell r="J515">
            <v>50891</v>
          </cell>
          <cell r="K515">
            <v>52717</v>
          </cell>
          <cell r="L515">
            <v>50891</v>
          </cell>
          <cell r="M515">
            <v>52717</v>
          </cell>
          <cell r="N515">
            <v>58828.49</v>
          </cell>
          <cell r="O515" t="str">
            <v>3575204404</v>
          </cell>
        </row>
        <row r="516">
          <cell r="B516" t="str">
            <v>35761</v>
          </cell>
          <cell r="C516">
            <v>0</v>
          </cell>
          <cell r="D516" t="str">
            <v>35760</v>
          </cell>
          <cell r="E516">
            <v>20</v>
          </cell>
          <cell r="F516">
            <v>3576</v>
          </cell>
          <cell r="G516">
            <v>13058</v>
          </cell>
          <cell r="H516">
            <v>1</v>
          </cell>
          <cell r="I516">
            <v>0</v>
          </cell>
          <cell r="J516">
            <v>36465</v>
          </cell>
          <cell r="K516">
            <v>45412</v>
          </cell>
          <cell r="L516">
            <v>36465</v>
          </cell>
          <cell r="M516">
            <v>39933</v>
          </cell>
          <cell r="N516">
            <v>56701.84</v>
          </cell>
          <cell r="O516" t="str">
            <v>3576202404</v>
          </cell>
        </row>
        <row r="517">
          <cell r="B517" t="str">
            <v>35762</v>
          </cell>
          <cell r="C517">
            <v>1</v>
          </cell>
          <cell r="D517" t="str">
            <v>35761</v>
          </cell>
          <cell r="E517">
            <v>20</v>
          </cell>
          <cell r="F517">
            <v>3576</v>
          </cell>
          <cell r="G517">
            <v>13058</v>
          </cell>
          <cell r="H517">
            <v>1</v>
          </cell>
          <cell r="I517">
            <v>0</v>
          </cell>
          <cell r="J517">
            <v>36465</v>
          </cell>
          <cell r="K517">
            <v>45412</v>
          </cell>
          <cell r="L517">
            <v>39934</v>
          </cell>
          <cell r="M517">
            <v>45412</v>
          </cell>
          <cell r="N517">
            <v>59290.96</v>
          </cell>
          <cell r="O517" t="str">
            <v>3576202404</v>
          </cell>
        </row>
        <row r="518">
          <cell r="B518" t="str">
            <v>35763</v>
          </cell>
          <cell r="C518">
            <v>2</v>
          </cell>
          <cell r="D518" t="str">
            <v>35762</v>
          </cell>
          <cell r="E518">
            <v>20</v>
          </cell>
          <cell r="F518">
            <v>3576</v>
          </cell>
          <cell r="G518">
            <v>13058</v>
          </cell>
          <cell r="H518">
            <v>1</v>
          </cell>
          <cell r="I518">
            <v>1</v>
          </cell>
          <cell r="J518">
            <v>45413</v>
          </cell>
          <cell r="K518">
            <v>47238</v>
          </cell>
          <cell r="L518">
            <v>45413</v>
          </cell>
          <cell r="M518">
            <v>47238</v>
          </cell>
          <cell r="N518">
            <v>59290.96</v>
          </cell>
          <cell r="O518" t="str">
            <v>3576202904</v>
          </cell>
        </row>
        <row r="519">
          <cell r="B519" t="str">
            <v>35764</v>
          </cell>
          <cell r="C519">
            <v>3</v>
          </cell>
          <cell r="D519" t="str">
            <v>35763</v>
          </cell>
          <cell r="E519">
            <v>20</v>
          </cell>
          <cell r="F519">
            <v>3576</v>
          </cell>
          <cell r="G519">
            <v>13058</v>
          </cell>
          <cell r="H519">
            <v>1</v>
          </cell>
          <cell r="I519">
            <v>2</v>
          </cell>
          <cell r="J519">
            <v>47239</v>
          </cell>
          <cell r="K519">
            <v>49064</v>
          </cell>
          <cell r="L519">
            <v>47239</v>
          </cell>
          <cell r="M519">
            <v>49064</v>
          </cell>
          <cell r="N519">
            <v>59290.96</v>
          </cell>
          <cell r="O519" t="str">
            <v>3576203404</v>
          </cell>
        </row>
        <row r="520">
          <cell r="B520" t="str">
            <v>35765</v>
          </cell>
          <cell r="C520">
            <v>4</v>
          </cell>
          <cell r="D520" t="str">
            <v>35764</v>
          </cell>
          <cell r="E520">
            <v>20</v>
          </cell>
          <cell r="F520">
            <v>3576</v>
          </cell>
          <cell r="G520">
            <v>13058</v>
          </cell>
          <cell r="H520">
            <v>1</v>
          </cell>
          <cell r="I520">
            <v>3</v>
          </cell>
          <cell r="J520">
            <v>49065</v>
          </cell>
          <cell r="K520">
            <v>50890</v>
          </cell>
          <cell r="L520">
            <v>49065</v>
          </cell>
          <cell r="M520">
            <v>50890</v>
          </cell>
          <cell r="N520">
            <v>59290.96</v>
          </cell>
          <cell r="O520" t="str">
            <v>3576203904</v>
          </cell>
        </row>
        <row r="521">
          <cell r="B521" t="str">
            <v>35766</v>
          </cell>
          <cell r="C521">
            <v>99</v>
          </cell>
          <cell r="D521" t="str">
            <v>357699</v>
          </cell>
          <cell r="E521">
            <v>20</v>
          </cell>
          <cell r="F521">
            <v>3576</v>
          </cell>
          <cell r="G521">
            <v>13058</v>
          </cell>
          <cell r="H521">
            <v>1</v>
          </cell>
          <cell r="I521">
            <v>4</v>
          </cell>
          <cell r="J521">
            <v>50891</v>
          </cell>
          <cell r="K521">
            <v>52717</v>
          </cell>
          <cell r="L521">
            <v>50891</v>
          </cell>
          <cell r="M521">
            <v>52717</v>
          </cell>
          <cell r="N521">
            <v>59290.96</v>
          </cell>
          <cell r="O521" t="str">
            <v>3576204404</v>
          </cell>
        </row>
        <row r="522">
          <cell r="B522" t="str">
            <v>35791</v>
          </cell>
          <cell r="C522">
            <v>1</v>
          </cell>
          <cell r="D522" t="str">
            <v>35791</v>
          </cell>
          <cell r="E522">
            <v>20</v>
          </cell>
          <cell r="F522">
            <v>3579</v>
          </cell>
          <cell r="G522">
            <v>13211</v>
          </cell>
          <cell r="H522">
            <v>1</v>
          </cell>
          <cell r="I522">
            <v>0</v>
          </cell>
          <cell r="J522">
            <v>36776</v>
          </cell>
          <cell r="K522">
            <v>45930</v>
          </cell>
          <cell r="L522">
            <v>36776</v>
          </cell>
          <cell r="M522">
            <v>45930</v>
          </cell>
          <cell r="N522">
            <v>59416.67</v>
          </cell>
          <cell r="O522" t="str">
            <v>3579202509</v>
          </cell>
        </row>
        <row r="523">
          <cell r="B523" t="str">
            <v>35792</v>
          </cell>
          <cell r="C523">
            <v>2</v>
          </cell>
          <cell r="D523" t="str">
            <v>35792</v>
          </cell>
          <cell r="E523">
            <v>20</v>
          </cell>
          <cell r="F523">
            <v>3579</v>
          </cell>
          <cell r="G523">
            <v>13211</v>
          </cell>
          <cell r="H523">
            <v>1</v>
          </cell>
          <cell r="I523">
            <v>1</v>
          </cell>
          <cell r="J523">
            <v>45931</v>
          </cell>
          <cell r="K523">
            <v>49582</v>
          </cell>
          <cell r="L523">
            <v>45931</v>
          </cell>
          <cell r="M523">
            <v>49582</v>
          </cell>
          <cell r="N523">
            <v>59416.67</v>
          </cell>
          <cell r="O523" t="str">
            <v>3579203509</v>
          </cell>
        </row>
        <row r="524">
          <cell r="B524" t="str">
            <v>35793</v>
          </cell>
          <cell r="C524">
            <v>99</v>
          </cell>
          <cell r="D524" t="str">
            <v>357999</v>
          </cell>
          <cell r="E524">
            <v>20</v>
          </cell>
          <cell r="F524">
            <v>3579</v>
          </cell>
          <cell r="G524">
            <v>13211</v>
          </cell>
          <cell r="H524">
            <v>1</v>
          </cell>
          <cell r="I524">
            <v>2</v>
          </cell>
          <cell r="J524">
            <v>49583</v>
          </cell>
          <cell r="K524">
            <v>53235</v>
          </cell>
          <cell r="L524">
            <v>49583</v>
          </cell>
          <cell r="M524">
            <v>53235</v>
          </cell>
          <cell r="N524">
            <v>59416.67</v>
          </cell>
          <cell r="O524" t="str">
            <v>3579204509</v>
          </cell>
        </row>
        <row r="525">
          <cell r="B525" t="str">
            <v>35821</v>
          </cell>
          <cell r="C525">
            <v>0</v>
          </cell>
          <cell r="D525" t="str">
            <v>35820</v>
          </cell>
          <cell r="E525">
            <v>20</v>
          </cell>
          <cell r="F525">
            <v>3582</v>
          </cell>
          <cell r="G525">
            <v>13119</v>
          </cell>
          <cell r="H525">
            <v>1</v>
          </cell>
          <cell r="I525">
            <v>0</v>
          </cell>
          <cell r="J525">
            <v>36465</v>
          </cell>
          <cell r="K525">
            <v>47401</v>
          </cell>
          <cell r="L525">
            <v>38271</v>
          </cell>
          <cell r="M525">
            <v>40096</v>
          </cell>
          <cell r="N525">
            <v>62740.84</v>
          </cell>
          <cell r="O525" t="str">
            <v>3582202910</v>
          </cell>
        </row>
        <row r="526">
          <cell r="B526" t="str">
            <v>35822</v>
          </cell>
          <cell r="C526">
            <v>0</v>
          </cell>
          <cell r="D526" t="str">
            <v>35820</v>
          </cell>
          <cell r="E526">
            <v>20</v>
          </cell>
          <cell r="F526">
            <v>3582</v>
          </cell>
          <cell r="G526">
            <v>13119</v>
          </cell>
          <cell r="H526">
            <v>1</v>
          </cell>
          <cell r="I526">
            <v>0</v>
          </cell>
          <cell r="J526">
            <v>36465</v>
          </cell>
          <cell r="K526">
            <v>47401</v>
          </cell>
          <cell r="L526">
            <v>40097</v>
          </cell>
          <cell r="M526">
            <v>41922</v>
          </cell>
          <cell r="N526">
            <v>65877.88</v>
          </cell>
          <cell r="O526" t="str">
            <v>3582202910</v>
          </cell>
        </row>
        <row r="527">
          <cell r="B527" t="str">
            <v>35823</v>
          </cell>
          <cell r="C527">
            <v>0</v>
          </cell>
          <cell r="D527" t="str">
            <v>35820</v>
          </cell>
          <cell r="E527">
            <v>20</v>
          </cell>
          <cell r="F527">
            <v>3582</v>
          </cell>
          <cell r="G527">
            <v>13119</v>
          </cell>
          <cell r="H527">
            <v>1</v>
          </cell>
          <cell r="I527">
            <v>0</v>
          </cell>
          <cell r="J527">
            <v>36465</v>
          </cell>
          <cell r="K527">
            <v>47401</v>
          </cell>
          <cell r="L527">
            <v>41923</v>
          </cell>
          <cell r="M527">
            <v>43748</v>
          </cell>
          <cell r="N527">
            <v>69171.77</v>
          </cell>
          <cell r="O527" t="str">
            <v>3582202910</v>
          </cell>
        </row>
        <row r="528">
          <cell r="B528" t="str">
            <v>35824</v>
          </cell>
          <cell r="C528">
            <v>0</v>
          </cell>
          <cell r="D528" t="str">
            <v>35820</v>
          </cell>
          <cell r="E528">
            <v>20</v>
          </cell>
          <cell r="F528">
            <v>3582</v>
          </cell>
          <cell r="G528">
            <v>13119</v>
          </cell>
          <cell r="H528">
            <v>1</v>
          </cell>
          <cell r="I528">
            <v>0</v>
          </cell>
          <cell r="J528">
            <v>36465</v>
          </cell>
          <cell r="K528">
            <v>47401</v>
          </cell>
          <cell r="L528">
            <v>43749</v>
          </cell>
          <cell r="M528">
            <v>45575</v>
          </cell>
          <cell r="N528">
            <v>72630.36</v>
          </cell>
          <cell r="O528" t="str">
            <v>3582202910</v>
          </cell>
        </row>
        <row r="529">
          <cell r="B529" t="str">
            <v>35825</v>
          </cell>
          <cell r="C529">
            <v>1</v>
          </cell>
          <cell r="D529" t="str">
            <v>35821</v>
          </cell>
          <cell r="E529">
            <v>20</v>
          </cell>
          <cell r="F529">
            <v>3582</v>
          </cell>
          <cell r="G529">
            <v>13119</v>
          </cell>
          <cell r="H529">
            <v>1</v>
          </cell>
          <cell r="I529">
            <v>0</v>
          </cell>
          <cell r="J529">
            <v>36465</v>
          </cell>
          <cell r="K529">
            <v>47401</v>
          </cell>
          <cell r="L529">
            <v>45576</v>
          </cell>
          <cell r="M529">
            <v>47401</v>
          </cell>
          <cell r="N529">
            <v>76261.88</v>
          </cell>
          <cell r="O529" t="str">
            <v>3582202910</v>
          </cell>
        </row>
        <row r="530">
          <cell r="B530" t="str">
            <v>35826</v>
          </cell>
          <cell r="C530">
            <v>0</v>
          </cell>
          <cell r="D530" t="str">
            <v>35820</v>
          </cell>
          <cell r="E530">
            <v>20</v>
          </cell>
          <cell r="F530">
            <v>3582</v>
          </cell>
          <cell r="G530">
            <v>13119</v>
          </cell>
          <cell r="H530">
            <v>1</v>
          </cell>
          <cell r="I530">
            <v>1</v>
          </cell>
          <cell r="J530">
            <v>47402</v>
          </cell>
          <cell r="K530">
            <v>51053</v>
          </cell>
          <cell r="L530">
            <v>47402</v>
          </cell>
          <cell r="M530">
            <v>49227</v>
          </cell>
          <cell r="N530">
            <v>80074.97</v>
          </cell>
          <cell r="O530" t="str">
            <v>3582203910</v>
          </cell>
        </row>
        <row r="531">
          <cell r="B531" t="str">
            <v>35827</v>
          </cell>
          <cell r="C531">
            <v>99</v>
          </cell>
          <cell r="D531" t="str">
            <v>358299</v>
          </cell>
          <cell r="E531">
            <v>20</v>
          </cell>
          <cell r="F531">
            <v>3582</v>
          </cell>
          <cell r="G531">
            <v>13119</v>
          </cell>
          <cell r="H531">
            <v>1</v>
          </cell>
          <cell r="I531">
            <v>1</v>
          </cell>
          <cell r="J531">
            <v>47402</v>
          </cell>
          <cell r="K531">
            <v>51053</v>
          </cell>
          <cell r="L531">
            <v>49228</v>
          </cell>
          <cell r="M531">
            <v>51053</v>
          </cell>
          <cell r="N531">
            <v>84078.720000000001</v>
          </cell>
          <cell r="O531" t="str">
            <v>3582203910</v>
          </cell>
        </row>
        <row r="532">
          <cell r="B532" t="str">
            <v>35891</v>
          </cell>
          <cell r="C532">
            <v>1</v>
          </cell>
          <cell r="D532" t="str">
            <v>35891</v>
          </cell>
          <cell r="E532">
            <v>20</v>
          </cell>
          <cell r="F532">
            <v>3589</v>
          </cell>
          <cell r="G532">
            <v>13061</v>
          </cell>
          <cell r="H532">
            <v>2</v>
          </cell>
          <cell r="I532">
            <v>0</v>
          </cell>
          <cell r="J532">
            <v>36465</v>
          </cell>
          <cell r="K532">
            <v>41597</v>
          </cell>
          <cell r="L532">
            <v>36465</v>
          </cell>
          <cell r="M532">
            <v>41597</v>
          </cell>
          <cell r="N532">
            <v>37200</v>
          </cell>
          <cell r="O532" t="str">
            <v>3589201311</v>
          </cell>
        </row>
        <row r="533">
          <cell r="B533" t="str">
            <v>35892</v>
          </cell>
          <cell r="C533">
            <v>2</v>
          </cell>
          <cell r="D533" t="str">
            <v>35892</v>
          </cell>
          <cell r="E533">
            <v>20</v>
          </cell>
          <cell r="F533">
            <v>3589</v>
          </cell>
          <cell r="G533">
            <v>13061</v>
          </cell>
          <cell r="H533">
            <v>2</v>
          </cell>
          <cell r="I533">
            <v>1</v>
          </cell>
          <cell r="J533">
            <v>41598</v>
          </cell>
          <cell r="K533">
            <v>43423</v>
          </cell>
          <cell r="L533">
            <v>41598</v>
          </cell>
          <cell r="M533">
            <v>43423</v>
          </cell>
          <cell r="N533">
            <v>37200</v>
          </cell>
          <cell r="O533" t="str">
            <v>3589201811</v>
          </cell>
        </row>
        <row r="534">
          <cell r="B534" t="str">
            <v>35893</v>
          </cell>
          <cell r="C534">
            <v>3</v>
          </cell>
          <cell r="D534" t="str">
            <v>35893</v>
          </cell>
          <cell r="E534">
            <v>20</v>
          </cell>
          <cell r="F534">
            <v>3589</v>
          </cell>
          <cell r="G534">
            <v>13061</v>
          </cell>
          <cell r="H534">
            <v>2</v>
          </cell>
          <cell r="I534">
            <v>2</v>
          </cell>
          <cell r="J534">
            <v>43424</v>
          </cell>
          <cell r="K534">
            <v>45249</v>
          </cell>
          <cell r="L534">
            <v>43424</v>
          </cell>
          <cell r="M534">
            <v>45249</v>
          </cell>
          <cell r="N534">
            <v>37200</v>
          </cell>
          <cell r="O534" t="str">
            <v>3589202311</v>
          </cell>
        </row>
        <row r="535">
          <cell r="B535" t="str">
            <v>35894</v>
          </cell>
          <cell r="C535">
            <v>4</v>
          </cell>
          <cell r="D535" t="str">
            <v>35894</v>
          </cell>
          <cell r="E535">
            <v>20</v>
          </cell>
          <cell r="F535">
            <v>3589</v>
          </cell>
          <cell r="G535">
            <v>13061</v>
          </cell>
          <cell r="H535">
            <v>2</v>
          </cell>
          <cell r="I535">
            <v>3</v>
          </cell>
          <cell r="J535">
            <v>45250</v>
          </cell>
          <cell r="K535">
            <v>47076</v>
          </cell>
          <cell r="L535">
            <v>45250</v>
          </cell>
          <cell r="M535">
            <v>47076</v>
          </cell>
          <cell r="N535">
            <v>37200</v>
          </cell>
          <cell r="O535" t="str">
            <v>3589202811</v>
          </cell>
        </row>
        <row r="536">
          <cell r="B536" t="str">
            <v>35895</v>
          </cell>
          <cell r="C536">
            <v>5</v>
          </cell>
          <cell r="D536" t="str">
            <v>35895</v>
          </cell>
          <cell r="E536">
            <v>20</v>
          </cell>
          <cell r="F536">
            <v>3589</v>
          </cell>
          <cell r="G536">
            <v>13061</v>
          </cell>
          <cell r="H536">
            <v>2</v>
          </cell>
          <cell r="I536">
            <v>4</v>
          </cell>
          <cell r="J536">
            <v>47077</v>
          </cell>
          <cell r="K536">
            <v>48902</v>
          </cell>
          <cell r="L536">
            <v>47077</v>
          </cell>
          <cell r="M536">
            <v>48902</v>
          </cell>
          <cell r="N536">
            <v>37200</v>
          </cell>
          <cell r="O536" t="str">
            <v>3589203311</v>
          </cell>
        </row>
        <row r="537">
          <cell r="B537" t="str">
            <v>35896</v>
          </cell>
          <cell r="C537">
            <v>6</v>
          </cell>
          <cell r="D537" t="str">
            <v>35896</v>
          </cell>
          <cell r="E537">
            <v>20</v>
          </cell>
          <cell r="F537">
            <v>3589</v>
          </cell>
          <cell r="G537">
            <v>13437</v>
          </cell>
          <cell r="H537">
            <v>2</v>
          </cell>
          <cell r="I537">
            <v>0</v>
          </cell>
          <cell r="J537">
            <v>37432</v>
          </cell>
          <cell r="K537">
            <v>41597</v>
          </cell>
          <cell r="L537">
            <v>37432</v>
          </cell>
          <cell r="M537">
            <v>41597</v>
          </cell>
          <cell r="N537">
            <v>2500</v>
          </cell>
          <cell r="O537" t="str">
            <v>3589201311</v>
          </cell>
        </row>
        <row r="538">
          <cell r="B538" t="str">
            <v>35897</v>
          </cell>
          <cell r="C538">
            <v>7</v>
          </cell>
          <cell r="D538" t="str">
            <v>35897</v>
          </cell>
          <cell r="E538">
            <v>20</v>
          </cell>
          <cell r="F538">
            <v>3589</v>
          </cell>
          <cell r="G538">
            <v>13437</v>
          </cell>
          <cell r="H538">
            <v>2</v>
          </cell>
          <cell r="I538">
            <v>1</v>
          </cell>
          <cell r="J538">
            <v>41598</v>
          </cell>
          <cell r="K538">
            <v>43423</v>
          </cell>
          <cell r="L538">
            <v>41598</v>
          </cell>
          <cell r="M538">
            <v>43423</v>
          </cell>
          <cell r="N538">
            <v>2700</v>
          </cell>
          <cell r="O538" t="str">
            <v>3589201811</v>
          </cell>
        </row>
        <row r="539">
          <cell r="B539" t="str">
            <v>35898</v>
          </cell>
          <cell r="C539">
            <v>8</v>
          </cell>
          <cell r="D539" t="str">
            <v>35898</v>
          </cell>
          <cell r="E539">
            <v>20</v>
          </cell>
          <cell r="F539">
            <v>3589</v>
          </cell>
          <cell r="G539">
            <v>13437</v>
          </cell>
          <cell r="H539">
            <v>2</v>
          </cell>
          <cell r="I539">
            <v>2</v>
          </cell>
          <cell r="J539">
            <v>43424</v>
          </cell>
          <cell r="K539">
            <v>45249</v>
          </cell>
          <cell r="L539">
            <v>43424</v>
          </cell>
          <cell r="M539">
            <v>45249</v>
          </cell>
          <cell r="N539">
            <v>2916</v>
          </cell>
          <cell r="O539" t="str">
            <v>3589202311</v>
          </cell>
        </row>
        <row r="540">
          <cell r="B540" t="str">
            <v>35899</v>
          </cell>
          <cell r="C540">
            <v>9</v>
          </cell>
          <cell r="D540" t="str">
            <v>35899</v>
          </cell>
          <cell r="E540">
            <v>20</v>
          </cell>
          <cell r="F540">
            <v>3589</v>
          </cell>
          <cell r="G540">
            <v>13437</v>
          </cell>
          <cell r="H540">
            <v>2</v>
          </cell>
          <cell r="I540">
            <v>3</v>
          </cell>
          <cell r="J540">
            <v>45250</v>
          </cell>
          <cell r="K540">
            <v>47076</v>
          </cell>
          <cell r="L540">
            <v>45250</v>
          </cell>
          <cell r="M540">
            <v>47076</v>
          </cell>
          <cell r="N540">
            <v>3149.28</v>
          </cell>
          <cell r="O540" t="str">
            <v>3589202811</v>
          </cell>
        </row>
        <row r="541">
          <cell r="B541" t="str">
            <v>358910</v>
          </cell>
          <cell r="C541">
            <v>99</v>
          </cell>
          <cell r="D541" t="str">
            <v>358999</v>
          </cell>
          <cell r="E541">
            <v>20</v>
          </cell>
          <cell r="F541">
            <v>3589</v>
          </cell>
          <cell r="G541">
            <v>13437</v>
          </cell>
          <cell r="H541">
            <v>2</v>
          </cell>
          <cell r="I541">
            <v>4</v>
          </cell>
          <cell r="J541">
            <v>47077</v>
          </cell>
          <cell r="K541">
            <v>48902</v>
          </cell>
          <cell r="L541">
            <v>47077</v>
          </cell>
          <cell r="M541">
            <v>48902</v>
          </cell>
          <cell r="N541">
            <v>3401.22</v>
          </cell>
          <cell r="O541" t="str">
            <v>3589203311</v>
          </cell>
        </row>
        <row r="542">
          <cell r="B542" t="str">
            <v>35971</v>
          </cell>
          <cell r="C542">
            <v>1</v>
          </cell>
          <cell r="D542" t="str">
            <v>35971</v>
          </cell>
          <cell r="E542">
            <v>20</v>
          </cell>
          <cell r="F542">
            <v>3597</v>
          </cell>
          <cell r="G542">
            <v>13065</v>
          </cell>
          <cell r="H542">
            <v>1</v>
          </cell>
          <cell r="I542">
            <v>0</v>
          </cell>
          <cell r="J542">
            <v>36465</v>
          </cell>
          <cell r="K542">
            <v>40409</v>
          </cell>
          <cell r="L542">
            <v>36465</v>
          </cell>
          <cell r="M542">
            <v>40409</v>
          </cell>
          <cell r="N542">
            <v>41341.269999999997</v>
          </cell>
          <cell r="O542" t="str">
            <v>3597201008</v>
          </cell>
        </row>
        <row r="543">
          <cell r="B543" t="str">
            <v>35972</v>
          </cell>
          <cell r="C543">
            <v>2</v>
          </cell>
          <cell r="D543" t="str">
            <v>35972</v>
          </cell>
          <cell r="E543">
            <v>20</v>
          </cell>
          <cell r="F543">
            <v>3597</v>
          </cell>
          <cell r="G543">
            <v>13065</v>
          </cell>
          <cell r="H543">
            <v>1</v>
          </cell>
          <cell r="I543">
            <v>1</v>
          </cell>
          <cell r="J543">
            <v>40410</v>
          </cell>
          <cell r="K543">
            <v>42235</v>
          </cell>
          <cell r="L543">
            <v>40410</v>
          </cell>
          <cell r="M543">
            <v>42235</v>
          </cell>
          <cell r="N543">
            <v>41341.269999999997</v>
          </cell>
          <cell r="O543" t="str">
            <v>3597201508</v>
          </cell>
        </row>
        <row r="544">
          <cell r="B544" t="str">
            <v>35973</v>
          </cell>
          <cell r="C544">
            <v>3</v>
          </cell>
          <cell r="D544" t="str">
            <v>35973</v>
          </cell>
          <cell r="E544">
            <v>20</v>
          </cell>
          <cell r="F544">
            <v>3597</v>
          </cell>
          <cell r="G544">
            <v>13065</v>
          </cell>
          <cell r="H544">
            <v>1</v>
          </cell>
          <cell r="I544">
            <v>2</v>
          </cell>
          <cell r="J544">
            <v>42236</v>
          </cell>
          <cell r="K544">
            <v>44062</v>
          </cell>
          <cell r="L544">
            <v>42236</v>
          </cell>
          <cell r="M544">
            <v>44062</v>
          </cell>
          <cell r="N544">
            <v>41341.269999999997</v>
          </cell>
          <cell r="O544" t="str">
            <v>3597202008</v>
          </cell>
        </row>
        <row r="545">
          <cell r="B545" t="str">
            <v>35974</v>
          </cell>
          <cell r="C545">
            <v>4</v>
          </cell>
          <cell r="D545" t="str">
            <v>35974</v>
          </cell>
          <cell r="E545">
            <v>20</v>
          </cell>
          <cell r="F545">
            <v>3597</v>
          </cell>
          <cell r="G545">
            <v>13065</v>
          </cell>
          <cell r="H545">
            <v>1</v>
          </cell>
          <cell r="I545">
            <v>3</v>
          </cell>
          <cell r="J545">
            <v>44063</v>
          </cell>
          <cell r="K545">
            <v>45888</v>
          </cell>
          <cell r="L545">
            <v>44063</v>
          </cell>
          <cell r="M545">
            <v>45888</v>
          </cell>
          <cell r="N545">
            <v>41341.269999999997</v>
          </cell>
          <cell r="O545" t="str">
            <v>3597202508</v>
          </cell>
        </row>
        <row r="546">
          <cell r="B546" t="str">
            <v>35975</v>
          </cell>
          <cell r="C546">
            <v>99</v>
          </cell>
          <cell r="D546" t="str">
            <v>359799</v>
          </cell>
          <cell r="E546">
            <v>20</v>
          </cell>
          <cell r="F546">
            <v>3597</v>
          </cell>
          <cell r="G546">
            <v>13065</v>
          </cell>
          <cell r="H546">
            <v>1</v>
          </cell>
          <cell r="I546">
            <v>4</v>
          </cell>
          <cell r="J546">
            <v>45889</v>
          </cell>
          <cell r="K546">
            <v>47714</v>
          </cell>
          <cell r="L546">
            <v>45889</v>
          </cell>
          <cell r="M546">
            <v>47714</v>
          </cell>
          <cell r="N546">
            <v>41341.269999999997</v>
          </cell>
          <cell r="O546" t="str">
            <v>3597203008</v>
          </cell>
        </row>
        <row r="547">
          <cell r="B547" t="str">
            <v>36081</v>
          </cell>
          <cell r="C547">
            <v>0</v>
          </cell>
          <cell r="D547" t="str">
            <v>36080</v>
          </cell>
          <cell r="E547">
            <v>20</v>
          </cell>
          <cell r="F547">
            <v>3608</v>
          </cell>
          <cell r="G547">
            <v>13066</v>
          </cell>
          <cell r="H547">
            <v>1</v>
          </cell>
          <cell r="I547">
            <v>0</v>
          </cell>
          <cell r="J547">
            <v>36465</v>
          </cell>
          <cell r="K547">
            <v>45132</v>
          </cell>
          <cell r="L547">
            <v>36465</v>
          </cell>
          <cell r="M547">
            <v>39654</v>
          </cell>
          <cell r="N547">
            <v>47916.67</v>
          </cell>
          <cell r="O547" t="str">
            <v>3608202307</v>
          </cell>
        </row>
        <row r="548">
          <cell r="B548" t="str">
            <v>36082</v>
          </cell>
          <cell r="C548">
            <v>1</v>
          </cell>
          <cell r="D548" t="str">
            <v>36081</v>
          </cell>
          <cell r="E548">
            <v>20</v>
          </cell>
          <cell r="F548">
            <v>3608</v>
          </cell>
          <cell r="G548">
            <v>13066</v>
          </cell>
          <cell r="H548">
            <v>1</v>
          </cell>
          <cell r="I548">
            <v>0</v>
          </cell>
          <cell r="J548">
            <v>36465</v>
          </cell>
          <cell r="K548">
            <v>45132</v>
          </cell>
          <cell r="L548">
            <v>39655</v>
          </cell>
          <cell r="M548">
            <v>45132</v>
          </cell>
          <cell r="N548">
            <v>50000</v>
          </cell>
          <cell r="O548" t="str">
            <v>3608202307</v>
          </cell>
        </row>
        <row r="549">
          <cell r="B549" t="str">
            <v>36083</v>
          </cell>
          <cell r="C549">
            <v>2</v>
          </cell>
          <cell r="D549" t="str">
            <v>36082</v>
          </cell>
          <cell r="E549">
            <v>20</v>
          </cell>
          <cell r="F549">
            <v>3608</v>
          </cell>
          <cell r="G549">
            <v>13066</v>
          </cell>
          <cell r="H549">
            <v>1</v>
          </cell>
          <cell r="I549">
            <v>1</v>
          </cell>
          <cell r="J549">
            <v>45133</v>
          </cell>
          <cell r="K549">
            <v>46959</v>
          </cell>
          <cell r="L549">
            <v>45133</v>
          </cell>
          <cell r="M549">
            <v>46959</v>
          </cell>
          <cell r="N549">
            <v>55000</v>
          </cell>
          <cell r="O549" t="str">
            <v>3608202807</v>
          </cell>
        </row>
        <row r="550">
          <cell r="B550" t="str">
            <v>36084</v>
          </cell>
          <cell r="C550">
            <v>3</v>
          </cell>
          <cell r="D550" t="str">
            <v>36083</v>
          </cell>
          <cell r="E550">
            <v>20</v>
          </cell>
          <cell r="F550">
            <v>3608</v>
          </cell>
          <cell r="G550">
            <v>13066</v>
          </cell>
          <cell r="H550">
            <v>1</v>
          </cell>
          <cell r="I550">
            <v>2</v>
          </cell>
          <cell r="J550">
            <v>46960</v>
          </cell>
          <cell r="K550">
            <v>48785</v>
          </cell>
          <cell r="L550">
            <v>46960</v>
          </cell>
          <cell r="M550">
            <v>48785</v>
          </cell>
          <cell r="N550">
            <v>60500</v>
          </cell>
          <cell r="O550" t="str">
            <v>3608203307</v>
          </cell>
        </row>
        <row r="551">
          <cell r="B551" t="str">
            <v>36085</v>
          </cell>
          <cell r="C551">
            <v>99</v>
          </cell>
          <cell r="D551" t="str">
            <v>360899</v>
          </cell>
          <cell r="E551">
            <v>20</v>
          </cell>
          <cell r="F551">
            <v>3608</v>
          </cell>
          <cell r="G551">
            <v>13066</v>
          </cell>
          <cell r="H551">
            <v>1</v>
          </cell>
          <cell r="I551">
            <v>3</v>
          </cell>
          <cell r="J551">
            <v>48786</v>
          </cell>
          <cell r="K551">
            <v>50611</v>
          </cell>
          <cell r="L551">
            <v>48786</v>
          </cell>
          <cell r="M551">
            <v>50611</v>
          </cell>
          <cell r="N551">
            <v>66550</v>
          </cell>
          <cell r="O551" t="str">
            <v>3608203807</v>
          </cell>
        </row>
        <row r="552">
          <cell r="B552" t="str">
            <v>36171</v>
          </cell>
          <cell r="C552">
            <v>1</v>
          </cell>
          <cell r="D552" t="str">
            <v>36171</v>
          </cell>
          <cell r="E552">
            <v>20</v>
          </cell>
          <cell r="F552">
            <v>3617</v>
          </cell>
          <cell r="G552">
            <v>13067</v>
          </cell>
          <cell r="H552">
            <v>2</v>
          </cell>
          <cell r="I552">
            <v>0</v>
          </cell>
          <cell r="J552">
            <v>36465</v>
          </cell>
          <cell r="K552">
            <v>42911</v>
          </cell>
          <cell r="L552">
            <v>39259</v>
          </cell>
          <cell r="M552">
            <v>42911</v>
          </cell>
          <cell r="N552">
            <v>36771.25</v>
          </cell>
          <cell r="O552" t="str">
            <v>3617201706</v>
          </cell>
        </row>
        <row r="553">
          <cell r="B553" t="str">
            <v>36172</v>
          </cell>
          <cell r="C553">
            <v>2</v>
          </cell>
          <cell r="D553" t="str">
            <v>36172</v>
          </cell>
          <cell r="E553">
            <v>20</v>
          </cell>
          <cell r="F553">
            <v>3617</v>
          </cell>
          <cell r="G553">
            <v>13067</v>
          </cell>
          <cell r="H553">
            <v>2</v>
          </cell>
          <cell r="I553">
            <v>1</v>
          </cell>
          <cell r="J553">
            <v>42912</v>
          </cell>
          <cell r="K553">
            <v>44737</v>
          </cell>
          <cell r="L553">
            <v>42912</v>
          </cell>
          <cell r="M553">
            <v>44737</v>
          </cell>
          <cell r="N553">
            <v>36771.25</v>
          </cell>
          <cell r="O553" t="str">
            <v>3617202206</v>
          </cell>
        </row>
        <row r="554">
          <cell r="B554" t="str">
            <v>36173</v>
          </cell>
          <cell r="C554">
            <v>3</v>
          </cell>
          <cell r="D554" t="str">
            <v>36173</v>
          </cell>
          <cell r="E554">
            <v>20</v>
          </cell>
          <cell r="F554">
            <v>3617</v>
          </cell>
          <cell r="G554">
            <v>13067</v>
          </cell>
          <cell r="H554">
            <v>2</v>
          </cell>
          <cell r="I554">
            <v>2</v>
          </cell>
          <cell r="J554">
            <v>44738</v>
          </cell>
          <cell r="K554">
            <v>46563</v>
          </cell>
          <cell r="L554">
            <v>44738</v>
          </cell>
          <cell r="M554">
            <v>46563</v>
          </cell>
          <cell r="N554">
            <v>36771.25</v>
          </cell>
          <cell r="O554" t="str">
            <v>3617202706</v>
          </cell>
        </row>
        <row r="555">
          <cell r="B555" t="str">
            <v>36174</v>
          </cell>
          <cell r="C555">
            <v>4</v>
          </cell>
          <cell r="D555" t="str">
            <v>36174</v>
          </cell>
          <cell r="E555">
            <v>20</v>
          </cell>
          <cell r="F555">
            <v>3617</v>
          </cell>
          <cell r="G555">
            <v>13067</v>
          </cell>
          <cell r="H555">
            <v>2</v>
          </cell>
          <cell r="I555">
            <v>3</v>
          </cell>
          <cell r="J555">
            <v>46564</v>
          </cell>
          <cell r="K555">
            <v>48390</v>
          </cell>
          <cell r="L555">
            <v>46564</v>
          </cell>
          <cell r="M555">
            <v>48390</v>
          </cell>
          <cell r="N555">
            <v>36771.25</v>
          </cell>
          <cell r="O555" t="str">
            <v>3617203206</v>
          </cell>
        </row>
        <row r="556">
          <cell r="B556" t="str">
            <v>36175</v>
          </cell>
          <cell r="C556">
            <v>5</v>
          </cell>
          <cell r="D556" t="str">
            <v>36175</v>
          </cell>
          <cell r="E556">
            <v>20</v>
          </cell>
          <cell r="F556">
            <v>3617</v>
          </cell>
          <cell r="G556">
            <v>13067</v>
          </cell>
          <cell r="H556">
            <v>2</v>
          </cell>
          <cell r="I556">
            <v>4</v>
          </cell>
          <cell r="J556">
            <v>48391</v>
          </cell>
          <cell r="K556">
            <v>50216</v>
          </cell>
          <cell r="L556">
            <v>48391</v>
          </cell>
          <cell r="M556">
            <v>50216</v>
          </cell>
          <cell r="N556">
            <v>36771.25</v>
          </cell>
          <cell r="O556" t="str">
            <v>3617203706</v>
          </cell>
        </row>
        <row r="557">
          <cell r="B557" t="str">
            <v>36176</v>
          </cell>
          <cell r="C557">
            <v>0</v>
          </cell>
          <cell r="D557" t="str">
            <v>36170</v>
          </cell>
          <cell r="E557">
            <v>20</v>
          </cell>
          <cell r="F557">
            <v>3617</v>
          </cell>
          <cell r="G557">
            <v>13673</v>
          </cell>
          <cell r="H557">
            <v>2</v>
          </cell>
          <cell r="I557">
            <v>0</v>
          </cell>
          <cell r="J557">
            <v>39295</v>
          </cell>
          <cell r="K557">
            <v>42911</v>
          </cell>
          <cell r="L557">
            <v>39295</v>
          </cell>
          <cell r="M557">
            <v>41121</v>
          </cell>
          <cell r="N557">
            <v>2083.33</v>
          </cell>
          <cell r="O557" t="str">
            <v>3617201706</v>
          </cell>
        </row>
        <row r="558">
          <cell r="B558" t="str">
            <v>36177</v>
          </cell>
          <cell r="C558">
            <v>1</v>
          </cell>
          <cell r="D558" t="str">
            <v>36171</v>
          </cell>
          <cell r="E558">
            <v>20</v>
          </cell>
          <cell r="F558">
            <v>3617</v>
          </cell>
          <cell r="G558">
            <v>13673</v>
          </cell>
          <cell r="H558">
            <v>2</v>
          </cell>
          <cell r="I558">
            <v>0</v>
          </cell>
          <cell r="J558">
            <v>39295</v>
          </cell>
          <cell r="K558">
            <v>42911</v>
          </cell>
          <cell r="L558">
            <v>41122</v>
          </cell>
          <cell r="M558">
            <v>42911</v>
          </cell>
          <cell r="N558">
            <v>2291.67</v>
          </cell>
          <cell r="O558" t="str">
            <v>3617201706</v>
          </cell>
        </row>
        <row r="559">
          <cell r="B559" t="str">
            <v>36178</v>
          </cell>
          <cell r="C559">
            <v>2</v>
          </cell>
          <cell r="D559" t="str">
            <v>36172</v>
          </cell>
          <cell r="E559">
            <v>20</v>
          </cell>
          <cell r="F559">
            <v>3617</v>
          </cell>
          <cell r="G559">
            <v>13673</v>
          </cell>
          <cell r="H559">
            <v>2</v>
          </cell>
          <cell r="I559">
            <v>1</v>
          </cell>
          <cell r="J559">
            <v>42912</v>
          </cell>
          <cell r="K559">
            <v>44737</v>
          </cell>
          <cell r="L559">
            <v>42912</v>
          </cell>
          <cell r="M559">
            <v>44737</v>
          </cell>
          <cell r="N559">
            <v>2520.83</v>
          </cell>
          <cell r="O559" t="str">
            <v>3617202206</v>
          </cell>
        </row>
        <row r="560">
          <cell r="B560" t="str">
            <v>36179</v>
          </cell>
          <cell r="C560">
            <v>3</v>
          </cell>
          <cell r="D560" t="str">
            <v>36173</v>
          </cell>
          <cell r="E560">
            <v>20</v>
          </cell>
          <cell r="F560">
            <v>3617</v>
          </cell>
          <cell r="G560">
            <v>13673</v>
          </cell>
          <cell r="H560">
            <v>2</v>
          </cell>
          <cell r="I560">
            <v>2</v>
          </cell>
          <cell r="J560">
            <v>44738</v>
          </cell>
          <cell r="K560">
            <v>46563</v>
          </cell>
          <cell r="L560">
            <v>44738</v>
          </cell>
          <cell r="M560">
            <v>46563</v>
          </cell>
          <cell r="N560">
            <v>2772.92</v>
          </cell>
          <cell r="O560" t="str">
            <v>3617202706</v>
          </cell>
        </row>
        <row r="561">
          <cell r="B561" t="str">
            <v>361710</v>
          </cell>
          <cell r="C561">
            <v>4</v>
          </cell>
          <cell r="D561" t="str">
            <v>36174</v>
          </cell>
          <cell r="E561">
            <v>20</v>
          </cell>
          <cell r="F561">
            <v>3617</v>
          </cell>
          <cell r="G561">
            <v>13673</v>
          </cell>
          <cell r="H561">
            <v>2</v>
          </cell>
          <cell r="I561">
            <v>3</v>
          </cell>
          <cell r="J561">
            <v>46564</v>
          </cell>
          <cell r="K561">
            <v>48390</v>
          </cell>
          <cell r="L561">
            <v>46564</v>
          </cell>
          <cell r="M561">
            <v>48390</v>
          </cell>
          <cell r="N561">
            <v>3050.21</v>
          </cell>
          <cell r="O561" t="str">
            <v>3617203206</v>
          </cell>
        </row>
        <row r="562">
          <cell r="B562" t="str">
            <v>361711</v>
          </cell>
          <cell r="C562">
            <v>99</v>
          </cell>
          <cell r="D562" t="str">
            <v>361799</v>
          </cell>
          <cell r="E562">
            <v>20</v>
          </cell>
          <cell r="F562">
            <v>3617</v>
          </cell>
          <cell r="G562">
            <v>13673</v>
          </cell>
          <cell r="H562">
            <v>2</v>
          </cell>
          <cell r="I562">
            <v>4</v>
          </cell>
          <cell r="J562">
            <v>48391</v>
          </cell>
          <cell r="K562">
            <v>50216</v>
          </cell>
          <cell r="L562">
            <v>48391</v>
          </cell>
          <cell r="M562">
            <v>50216</v>
          </cell>
          <cell r="N562">
            <v>3355.23</v>
          </cell>
          <cell r="O562" t="str">
            <v>3617203706</v>
          </cell>
        </row>
        <row r="563">
          <cell r="B563" t="str">
            <v>36211</v>
          </cell>
          <cell r="C563">
            <v>0</v>
          </cell>
          <cell r="D563" t="str">
            <v>36210</v>
          </cell>
          <cell r="E563">
            <v>20</v>
          </cell>
          <cell r="F563">
            <v>3621</v>
          </cell>
          <cell r="G563">
            <v>13068</v>
          </cell>
          <cell r="H563">
            <v>1</v>
          </cell>
          <cell r="I563">
            <v>0</v>
          </cell>
          <cell r="J563">
            <v>36465</v>
          </cell>
          <cell r="K563">
            <v>42094</v>
          </cell>
          <cell r="L563">
            <v>38443</v>
          </cell>
          <cell r="M563">
            <v>40268</v>
          </cell>
          <cell r="N563">
            <v>31077.08</v>
          </cell>
          <cell r="O563" t="str">
            <v>3621201503</v>
          </cell>
        </row>
        <row r="564">
          <cell r="B564" t="str">
            <v>36212</v>
          </cell>
          <cell r="C564">
            <v>1</v>
          </cell>
          <cell r="D564" t="str">
            <v>36211</v>
          </cell>
          <cell r="E564">
            <v>20</v>
          </cell>
          <cell r="F564">
            <v>3621</v>
          </cell>
          <cell r="G564">
            <v>13068</v>
          </cell>
          <cell r="H564">
            <v>1</v>
          </cell>
          <cell r="I564">
            <v>0</v>
          </cell>
          <cell r="J564">
            <v>36465</v>
          </cell>
          <cell r="K564">
            <v>42094</v>
          </cell>
          <cell r="L564">
            <v>40269</v>
          </cell>
          <cell r="M564">
            <v>42094</v>
          </cell>
          <cell r="N564">
            <v>35516.67</v>
          </cell>
          <cell r="O564" t="str">
            <v>3621201503</v>
          </cell>
        </row>
        <row r="565">
          <cell r="B565" t="str">
            <v>36213</v>
          </cell>
          <cell r="C565">
            <v>2</v>
          </cell>
          <cell r="D565" t="str">
            <v>36212</v>
          </cell>
          <cell r="E565">
            <v>20</v>
          </cell>
          <cell r="F565">
            <v>3621</v>
          </cell>
          <cell r="G565">
            <v>13068</v>
          </cell>
          <cell r="H565">
            <v>1</v>
          </cell>
          <cell r="I565">
            <v>1</v>
          </cell>
          <cell r="J565">
            <v>42095</v>
          </cell>
          <cell r="K565">
            <v>43921</v>
          </cell>
          <cell r="L565">
            <v>42095</v>
          </cell>
          <cell r="M565">
            <v>43921</v>
          </cell>
          <cell r="N565">
            <v>39956.25</v>
          </cell>
          <cell r="O565" t="str">
            <v>3621202003</v>
          </cell>
        </row>
        <row r="566">
          <cell r="B566" t="str">
            <v>36214</v>
          </cell>
          <cell r="C566">
            <v>3</v>
          </cell>
          <cell r="D566" t="str">
            <v>36213</v>
          </cell>
          <cell r="E566">
            <v>20</v>
          </cell>
          <cell r="F566">
            <v>3621</v>
          </cell>
          <cell r="G566">
            <v>13068</v>
          </cell>
          <cell r="H566">
            <v>1</v>
          </cell>
          <cell r="I566">
            <v>2</v>
          </cell>
          <cell r="J566">
            <v>43922</v>
          </cell>
          <cell r="K566">
            <v>45747</v>
          </cell>
          <cell r="L566">
            <v>43922</v>
          </cell>
          <cell r="M566">
            <v>45747</v>
          </cell>
          <cell r="N566">
            <v>41954.06</v>
          </cell>
          <cell r="O566" t="str">
            <v>3621202503</v>
          </cell>
        </row>
        <row r="567">
          <cell r="B567" t="str">
            <v>36215</v>
          </cell>
          <cell r="C567">
            <v>4</v>
          </cell>
          <cell r="D567" t="str">
            <v>36214</v>
          </cell>
          <cell r="E567">
            <v>20</v>
          </cell>
          <cell r="F567">
            <v>3621</v>
          </cell>
          <cell r="G567">
            <v>13068</v>
          </cell>
          <cell r="H567">
            <v>1</v>
          </cell>
          <cell r="I567">
            <v>3</v>
          </cell>
          <cell r="J567">
            <v>45748</v>
          </cell>
          <cell r="K567">
            <v>47573</v>
          </cell>
          <cell r="L567">
            <v>45748</v>
          </cell>
          <cell r="M567">
            <v>47573</v>
          </cell>
          <cell r="N567">
            <v>44051.77</v>
          </cell>
          <cell r="O567" t="str">
            <v>3621203003</v>
          </cell>
        </row>
        <row r="568">
          <cell r="B568" t="str">
            <v>36216</v>
          </cell>
          <cell r="C568">
            <v>5</v>
          </cell>
          <cell r="D568" t="str">
            <v>36215</v>
          </cell>
          <cell r="E568">
            <v>20</v>
          </cell>
          <cell r="F568">
            <v>3621</v>
          </cell>
          <cell r="G568">
            <v>13068</v>
          </cell>
          <cell r="H568">
            <v>1</v>
          </cell>
          <cell r="I568">
            <v>4</v>
          </cell>
          <cell r="J568">
            <v>47574</v>
          </cell>
          <cell r="K568">
            <v>49399</v>
          </cell>
          <cell r="L568">
            <v>47574</v>
          </cell>
          <cell r="M568">
            <v>49399</v>
          </cell>
          <cell r="N568">
            <v>46254.35</v>
          </cell>
          <cell r="O568" t="str">
            <v>3621203503</v>
          </cell>
        </row>
        <row r="569">
          <cell r="B569" t="str">
            <v>36217</v>
          </cell>
          <cell r="C569">
            <v>6</v>
          </cell>
          <cell r="D569" t="str">
            <v>36216</v>
          </cell>
          <cell r="E569">
            <v>20</v>
          </cell>
          <cell r="F569">
            <v>3621</v>
          </cell>
          <cell r="G569">
            <v>13068</v>
          </cell>
          <cell r="H569">
            <v>1</v>
          </cell>
          <cell r="I569">
            <v>5</v>
          </cell>
          <cell r="J569">
            <v>49400</v>
          </cell>
          <cell r="K569">
            <v>51226</v>
          </cell>
          <cell r="L569">
            <v>49400</v>
          </cell>
          <cell r="M569">
            <v>51226</v>
          </cell>
          <cell r="N569">
            <v>48567.07</v>
          </cell>
          <cell r="O569" t="str">
            <v>3621204003</v>
          </cell>
        </row>
        <row r="570">
          <cell r="B570" t="str">
            <v>36218</v>
          </cell>
          <cell r="C570">
            <v>7</v>
          </cell>
          <cell r="D570" t="str">
            <v>36217</v>
          </cell>
          <cell r="E570">
            <v>20</v>
          </cell>
          <cell r="F570">
            <v>3621</v>
          </cell>
          <cell r="G570">
            <v>13068</v>
          </cell>
          <cell r="H570">
            <v>1</v>
          </cell>
          <cell r="I570">
            <v>6</v>
          </cell>
          <cell r="J570">
            <v>51227</v>
          </cell>
          <cell r="K570">
            <v>53052</v>
          </cell>
          <cell r="L570">
            <v>51227</v>
          </cell>
          <cell r="M570">
            <v>53052</v>
          </cell>
          <cell r="N570">
            <v>50995.43</v>
          </cell>
          <cell r="O570" t="str">
            <v>3621204503</v>
          </cell>
        </row>
        <row r="571">
          <cell r="B571" t="str">
            <v>36219</v>
          </cell>
          <cell r="C571">
            <v>99</v>
          </cell>
          <cell r="D571" t="str">
            <v>362199</v>
          </cell>
          <cell r="E571">
            <v>20</v>
          </cell>
          <cell r="F571">
            <v>3621</v>
          </cell>
          <cell r="G571">
            <v>13068</v>
          </cell>
          <cell r="H571">
            <v>1</v>
          </cell>
          <cell r="I571">
            <v>7</v>
          </cell>
          <cell r="J571">
            <v>53053</v>
          </cell>
          <cell r="K571">
            <v>54878</v>
          </cell>
          <cell r="L571">
            <v>53053</v>
          </cell>
          <cell r="M571">
            <v>54878</v>
          </cell>
          <cell r="N571">
            <v>53545.2</v>
          </cell>
          <cell r="O571" t="str">
            <v>3621205003</v>
          </cell>
        </row>
        <row r="572">
          <cell r="B572" t="str">
            <v>36221</v>
          </cell>
          <cell r="C572">
            <v>1</v>
          </cell>
          <cell r="D572" t="str">
            <v>36221</v>
          </cell>
          <cell r="E572">
            <v>20</v>
          </cell>
          <cell r="F572">
            <v>3622</v>
          </cell>
          <cell r="G572">
            <v>13069</v>
          </cell>
          <cell r="H572">
            <v>1</v>
          </cell>
          <cell r="I572">
            <v>0</v>
          </cell>
          <cell r="J572">
            <v>36465</v>
          </cell>
          <cell r="K572">
            <v>40209</v>
          </cell>
          <cell r="L572">
            <v>36465</v>
          </cell>
          <cell r="M572">
            <v>40209</v>
          </cell>
          <cell r="N572">
            <v>50000</v>
          </cell>
          <cell r="O572" t="str">
            <v>3622201001</v>
          </cell>
        </row>
        <row r="573">
          <cell r="B573" t="str">
            <v>36222</v>
          </cell>
          <cell r="C573">
            <v>2</v>
          </cell>
          <cell r="D573" t="str">
            <v>36222</v>
          </cell>
          <cell r="E573">
            <v>20</v>
          </cell>
          <cell r="F573">
            <v>3622</v>
          </cell>
          <cell r="G573">
            <v>13069</v>
          </cell>
          <cell r="H573">
            <v>1</v>
          </cell>
          <cell r="I573">
            <v>1</v>
          </cell>
          <cell r="J573">
            <v>40210</v>
          </cell>
          <cell r="K573">
            <v>42035</v>
          </cell>
          <cell r="L573">
            <v>40210</v>
          </cell>
          <cell r="M573">
            <v>42035</v>
          </cell>
          <cell r="N573">
            <v>50000</v>
          </cell>
          <cell r="O573" t="str">
            <v>3622201501</v>
          </cell>
        </row>
        <row r="574">
          <cell r="B574" t="str">
            <v>36223</v>
          </cell>
          <cell r="C574">
            <v>3</v>
          </cell>
          <cell r="D574" t="str">
            <v>36223</v>
          </cell>
          <cell r="E574">
            <v>20</v>
          </cell>
          <cell r="F574">
            <v>3622</v>
          </cell>
          <cell r="G574">
            <v>13069</v>
          </cell>
          <cell r="H574">
            <v>1</v>
          </cell>
          <cell r="I574">
            <v>2</v>
          </cell>
          <cell r="J574">
            <v>42036</v>
          </cell>
          <cell r="K574">
            <v>43861</v>
          </cell>
          <cell r="L574">
            <v>42036</v>
          </cell>
          <cell r="M574">
            <v>43861</v>
          </cell>
          <cell r="N574">
            <v>50000</v>
          </cell>
          <cell r="O574" t="str">
            <v>3622202001</v>
          </cell>
        </row>
        <row r="575">
          <cell r="B575" t="str">
            <v>36224</v>
          </cell>
          <cell r="C575">
            <v>4</v>
          </cell>
          <cell r="D575" t="str">
            <v>36224</v>
          </cell>
          <cell r="E575">
            <v>20</v>
          </cell>
          <cell r="F575">
            <v>3622</v>
          </cell>
          <cell r="G575">
            <v>13069</v>
          </cell>
          <cell r="H575">
            <v>1</v>
          </cell>
          <cell r="I575">
            <v>3</v>
          </cell>
          <cell r="J575">
            <v>43862</v>
          </cell>
          <cell r="K575">
            <v>45688</v>
          </cell>
          <cell r="L575">
            <v>43862</v>
          </cell>
          <cell r="M575">
            <v>45688</v>
          </cell>
          <cell r="N575">
            <v>50000</v>
          </cell>
          <cell r="O575" t="str">
            <v>3622202501</v>
          </cell>
        </row>
        <row r="576">
          <cell r="B576" t="str">
            <v>36225</v>
          </cell>
          <cell r="C576">
            <v>5</v>
          </cell>
          <cell r="D576" t="str">
            <v>36225</v>
          </cell>
          <cell r="E576">
            <v>20</v>
          </cell>
          <cell r="F576">
            <v>3622</v>
          </cell>
          <cell r="G576">
            <v>13069</v>
          </cell>
          <cell r="H576">
            <v>1</v>
          </cell>
          <cell r="I576">
            <v>4</v>
          </cell>
          <cell r="J576">
            <v>45689</v>
          </cell>
          <cell r="K576">
            <v>47514</v>
          </cell>
          <cell r="L576">
            <v>45689</v>
          </cell>
          <cell r="M576">
            <v>47514</v>
          </cell>
          <cell r="N576">
            <v>50000</v>
          </cell>
          <cell r="O576" t="str">
            <v>3622203001</v>
          </cell>
        </row>
        <row r="577">
          <cell r="B577" t="str">
            <v>36226</v>
          </cell>
          <cell r="C577">
            <v>99</v>
          </cell>
          <cell r="D577" t="str">
            <v>362299</v>
          </cell>
          <cell r="E577">
            <v>20</v>
          </cell>
          <cell r="F577">
            <v>3622</v>
          </cell>
          <cell r="G577">
            <v>13069</v>
          </cell>
          <cell r="H577">
            <v>1</v>
          </cell>
          <cell r="I577">
            <v>5</v>
          </cell>
          <cell r="J577">
            <v>47515</v>
          </cell>
          <cell r="K577">
            <v>49340</v>
          </cell>
          <cell r="L577">
            <v>47515</v>
          </cell>
          <cell r="M577">
            <v>49340</v>
          </cell>
          <cell r="N577">
            <v>50000</v>
          </cell>
          <cell r="O577" t="str">
            <v>3622203501</v>
          </cell>
        </row>
        <row r="578">
          <cell r="B578" t="str">
            <v>36231</v>
          </cell>
          <cell r="C578">
            <v>1</v>
          </cell>
          <cell r="D578" t="str">
            <v>36231</v>
          </cell>
          <cell r="E578">
            <v>20</v>
          </cell>
          <cell r="F578">
            <v>3623</v>
          </cell>
          <cell r="G578">
            <v>13070</v>
          </cell>
          <cell r="H578">
            <v>2</v>
          </cell>
          <cell r="I578">
            <v>0</v>
          </cell>
          <cell r="J578">
            <v>36465</v>
          </cell>
          <cell r="K578">
            <v>44515</v>
          </cell>
          <cell r="L578">
            <v>36465</v>
          </cell>
          <cell r="M578">
            <v>44515</v>
          </cell>
          <cell r="N578">
            <v>39306.67</v>
          </cell>
          <cell r="O578" t="str">
            <v>3623202111</v>
          </cell>
        </row>
        <row r="579">
          <cell r="B579" t="str">
            <v>36232</v>
          </cell>
          <cell r="C579">
            <v>2</v>
          </cell>
          <cell r="D579" t="str">
            <v>36232</v>
          </cell>
          <cell r="E579">
            <v>20</v>
          </cell>
          <cell r="F579">
            <v>3623</v>
          </cell>
          <cell r="G579">
            <v>13070</v>
          </cell>
          <cell r="H579">
            <v>2</v>
          </cell>
          <cell r="I579">
            <v>1</v>
          </cell>
          <cell r="J579">
            <v>44516</v>
          </cell>
          <cell r="K579">
            <v>46341</v>
          </cell>
          <cell r="L579">
            <v>44516</v>
          </cell>
          <cell r="M579">
            <v>46341</v>
          </cell>
          <cell r="N579">
            <v>39306.67</v>
          </cell>
          <cell r="O579" t="str">
            <v>3623202611</v>
          </cell>
        </row>
        <row r="580">
          <cell r="B580" t="str">
            <v>36233</v>
          </cell>
          <cell r="C580">
            <v>3</v>
          </cell>
          <cell r="D580" t="str">
            <v>36233</v>
          </cell>
          <cell r="E580">
            <v>20</v>
          </cell>
          <cell r="F580">
            <v>3623</v>
          </cell>
          <cell r="G580">
            <v>13070</v>
          </cell>
          <cell r="H580">
            <v>2</v>
          </cell>
          <cell r="I580">
            <v>2</v>
          </cell>
          <cell r="J580">
            <v>46342</v>
          </cell>
          <cell r="K580">
            <v>48167</v>
          </cell>
          <cell r="L580">
            <v>46342</v>
          </cell>
          <cell r="M580">
            <v>48167</v>
          </cell>
          <cell r="N580">
            <v>39306.67</v>
          </cell>
          <cell r="O580" t="str">
            <v>3623203111</v>
          </cell>
        </row>
        <row r="581">
          <cell r="B581" t="str">
            <v>36234</v>
          </cell>
          <cell r="C581">
            <v>4</v>
          </cell>
          <cell r="D581" t="str">
            <v>36234</v>
          </cell>
          <cell r="E581">
            <v>20</v>
          </cell>
          <cell r="F581">
            <v>3623</v>
          </cell>
          <cell r="G581">
            <v>13070</v>
          </cell>
          <cell r="H581">
            <v>2</v>
          </cell>
          <cell r="I581">
            <v>3</v>
          </cell>
          <cell r="J581">
            <v>48168</v>
          </cell>
          <cell r="K581">
            <v>49994</v>
          </cell>
          <cell r="L581">
            <v>48168</v>
          </cell>
          <cell r="M581">
            <v>49994</v>
          </cell>
          <cell r="N581">
            <v>39306.67</v>
          </cell>
          <cell r="O581" t="str">
            <v>3623203611</v>
          </cell>
        </row>
        <row r="582">
          <cell r="B582" t="str">
            <v>36235</v>
          </cell>
          <cell r="C582">
            <v>5</v>
          </cell>
          <cell r="D582" t="str">
            <v>36235</v>
          </cell>
          <cell r="E582">
            <v>20</v>
          </cell>
          <cell r="F582">
            <v>3623</v>
          </cell>
          <cell r="G582">
            <v>13070</v>
          </cell>
          <cell r="H582">
            <v>2</v>
          </cell>
          <cell r="I582">
            <v>4</v>
          </cell>
          <cell r="J582">
            <v>49995</v>
          </cell>
          <cell r="K582">
            <v>51820</v>
          </cell>
          <cell r="L582">
            <v>49995</v>
          </cell>
          <cell r="M582">
            <v>51820</v>
          </cell>
          <cell r="N582">
            <v>39306.67</v>
          </cell>
          <cell r="O582" t="str">
            <v>3623204111</v>
          </cell>
        </row>
        <row r="583">
          <cell r="B583" t="str">
            <v>36236</v>
          </cell>
          <cell r="C583">
            <v>0</v>
          </cell>
          <cell r="D583" t="str">
            <v>36230</v>
          </cell>
          <cell r="E583">
            <v>20</v>
          </cell>
          <cell r="F583">
            <v>3623</v>
          </cell>
          <cell r="G583">
            <v>13349</v>
          </cell>
          <cell r="H583">
            <v>2</v>
          </cell>
          <cell r="I583">
            <v>0</v>
          </cell>
          <cell r="J583">
            <v>37132</v>
          </cell>
          <cell r="K583">
            <v>44515</v>
          </cell>
          <cell r="L583">
            <v>37132</v>
          </cell>
          <cell r="M583">
            <v>40862</v>
          </cell>
          <cell r="N583">
            <v>2000</v>
          </cell>
          <cell r="O583" t="str">
            <v>3623202111</v>
          </cell>
        </row>
        <row r="584">
          <cell r="B584" t="str">
            <v>36237</v>
          </cell>
          <cell r="C584">
            <v>1</v>
          </cell>
          <cell r="D584" t="str">
            <v>36231</v>
          </cell>
          <cell r="E584">
            <v>20</v>
          </cell>
          <cell r="F584">
            <v>3623</v>
          </cell>
          <cell r="G584">
            <v>13349</v>
          </cell>
          <cell r="H584">
            <v>2</v>
          </cell>
          <cell r="I584">
            <v>0</v>
          </cell>
          <cell r="J584">
            <v>37132</v>
          </cell>
          <cell r="K584">
            <v>44515</v>
          </cell>
          <cell r="L584">
            <v>40863</v>
          </cell>
          <cell r="M584">
            <v>44515</v>
          </cell>
          <cell r="N584">
            <v>2250</v>
          </cell>
          <cell r="O584" t="str">
            <v>3623202111</v>
          </cell>
        </row>
        <row r="585">
          <cell r="B585" t="str">
            <v>36238</v>
          </cell>
          <cell r="C585">
            <v>2</v>
          </cell>
          <cell r="D585" t="str">
            <v>36232</v>
          </cell>
          <cell r="E585">
            <v>20</v>
          </cell>
          <cell r="F585">
            <v>3623</v>
          </cell>
          <cell r="G585">
            <v>13349</v>
          </cell>
          <cell r="H585">
            <v>2</v>
          </cell>
          <cell r="I585">
            <v>1</v>
          </cell>
          <cell r="J585">
            <v>44516</v>
          </cell>
          <cell r="K585">
            <v>46341</v>
          </cell>
          <cell r="L585">
            <v>44516</v>
          </cell>
          <cell r="M585">
            <v>46341</v>
          </cell>
          <cell r="N585">
            <v>2500</v>
          </cell>
          <cell r="O585" t="str">
            <v>3623202611</v>
          </cell>
        </row>
        <row r="586">
          <cell r="B586" t="str">
            <v>36239</v>
          </cell>
          <cell r="C586">
            <v>3</v>
          </cell>
          <cell r="D586" t="str">
            <v>36233</v>
          </cell>
          <cell r="E586">
            <v>20</v>
          </cell>
          <cell r="F586">
            <v>3623</v>
          </cell>
          <cell r="G586">
            <v>13349</v>
          </cell>
          <cell r="H586">
            <v>2</v>
          </cell>
          <cell r="I586">
            <v>2</v>
          </cell>
          <cell r="J586">
            <v>46342</v>
          </cell>
          <cell r="K586">
            <v>48167</v>
          </cell>
          <cell r="L586">
            <v>46342</v>
          </cell>
          <cell r="M586">
            <v>48167</v>
          </cell>
          <cell r="N586">
            <v>2750</v>
          </cell>
          <cell r="O586" t="str">
            <v>3623203111</v>
          </cell>
        </row>
        <row r="587">
          <cell r="B587" t="str">
            <v>362310</v>
          </cell>
          <cell r="C587">
            <v>4</v>
          </cell>
          <cell r="D587" t="str">
            <v>36234</v>
          </cell>
          <cell r="E587">
            <v>20</v>
          </cell>
          <cell r="F587">
            <v>3623</v>
          </cell>
          <cell r="G587">
            <v>13349</v>
          </cell>
          <cell r="H587">
            <v>2</v>
          </cell>
          <cell r="I587">
            <v>3</v>
          </cell>
          <cell r="J587">
            <v>48168</v>
          </cell>
          <cell r="K587">
            <v>49994</v>
          </cell>
          <cell r="L587">
            <v>48168</v>
          </cell>
          <cell r="M587">
            <v>49994</v>
          </cell>
          <cell r="N587">
            <v>3025</v>
          </cell>
          <cell r="O587" t="str">
            <v>3623203611</v>
          </cell>
        </row>
        <row r="588">
          <cell r="B588" t="str">
            <v>362311</v>
          </cell>
          <cell r="C588">
            <v>99</v>
          </cell>
          <cell r="D588" t="str">
            <v>362399</v>
          </cell>
          <cell r="E588">
            <v>20</v>
          </cell>
          <cell r="F588">
            <v>3623</v>
          </cell>
          <cell r="G588">
            <v>13349</v>
          </cell>
          <cell r="H588">
            <v>2</v>
          </cell>
          <cell r="I588">
            <v>4</v>
          </cell>
          <cell r="J588">
            <v>49995</v>
          </cell>
          <cell r="K588">
            <v>51820</v>
          </cell>
          <cell r="L588">
            <v>49995</v>
          </cell>
          <cell r="M588">
            <v>51820</v>
          </cell>
          <cell r="N588">
            <v>3327.5</v>
          </cell>
          <cell r="O588" t="str">
            <v>3623204111</v>
          </cell>
        </row>
        <row r="589">
          <cell r="B589" t="str">
            <v>36251</v>
          </cell>
          <cell r="C589">
            <v>1</v>
          </cell>
          <cell r="D589" t="str">
            <v>36251</v>
          </cell>
          <cell r="E589">
            <v>20</v>
          </cell>
          <cell r="F589">
            <v>3625</v>
          </cell>
          <cell r="G589">
            <v>13071</v>
          </cell>
          <cell r="H589">
            <v>1</v>
          </cell>
          <cell r="I589">
            <v>0</v>
          </cell>
          <cell r="J589">
            <v>36465</v>
          </cell>
          <cell r="K589">
            <v>42064</v>
          </cell>
          <cell r="L589">
            <v>36465</v>
          </cell>
          <cell r="M589">
            <v>42064</v>
          </cell>
          <cell r="N589">
            <v>39653.33</v>
          </cell>
          <cell r="O589" t="str">
            <v>3625201503</v>
          </cell>
        </row>
        <row r="590">
          <cell r="B590" t="str">
            <v>36252</v>
          </cell>
          <cell r="C590">
            <v>2</v>
          </cell>
          <cell r="D590" t="str">
            <v>36252</v>
          </cell>
          <cell r="E590">
            <v>20</v>
          </cell>
          <cell r="F590">
            <v>3625</v>
          </cell>
          <cell r="G590">
            <v>13071</v>
          </cell>
          <cell r="H590">
            <v>1</v>
          </cell>
          <cell r="I590">
            <v>1</v>
          </cell>
          <cell r="J590">
            <v>42065</v>
          </cell>
          <cell r="K590">
            <v>43891</v>
          </cell>
          <cell r="L590">
            <v>42065</v>
          </cell>
          <cell r="M590">
            <v>43891</v>
          </cell>
          <cell r="N590">
            <v>39653.33</v>
          </cell>
          <cell r="O590" t="str">
            <v>3625202003</v>
          </cell>
        </row>
        <row r="591">
          <cell r="B591" t="str">
            <v>36253</v>
          </cell>
          <cell r="C591">
            <v>3</v>
          </cell>
          <cell r="D591" t="str">
            <v>36253</v>
          </cell>
          <cell r="E591">
            <v>20</v>
          </cell>
          <cell r="F591">
            <v>3625</v>
          </cell>
          <cell r="G591">
            <v>13071</v>
          </cell>
          <cell r="H591">
            <v>1</v>
          </cell>
          <cell r="I591">
            <v>2</v>
          </cell>
          <cell r="J591">
            <v>43892</v>
          </cell>
          <cell r="K591">
            <v>45717</v>
          </cell>
          <cell r="L591">
            <v>43892</v>
          </cell>
          <cell r="M591">
            <v>45717</v>
          </cell>
          <cell r="N591">
            <v>39653.33</v>
          </cell>
          <cell r="O591" t="str">
            <v>3625202503</v>
          </cell>
        </row>
        <row r="592">
          <cell r="B592" t="str">
            <v>36254</v>
          </cell>
          <cell r="C592">
            <v>4</v>
          </cell>
          <cell r="D592" t="str">
            <v>36254</v>
          </cell>
          <cell r="E592">
            <v>20</v>
          </cell>
          <cell r="F592">
            <v>3625</v>
          </cell>
          <cell r="G592">
            <v>13071</v>
          </cell>
          <cell r="H592">
            <v>1</v>
          </cell>
          <cell r="I592">
            <v>3</v>
          </cell>
          <cell r="J592">
            <v>45718</v>
          </cell>
          <cell r="K592">
            <v>47543</v>
          </cell>
          <cell r="L592">
            <v>45718</v>
          </cell>
          <cell r="M592">
            <v>47543</v>
          </cell>
          <cell r="N592">
            <v>39653.33</v>
          </cell>
          <cell r="O592" t="str">
            <v>3625203003</v>
          </cell>
        </row>
        <row r="593">
          <cell r="B593" t="str">
            <v>36255</v>
          </cell>
          <cell r="C593">
            <v>99</v>
          </cell>
          <cell r="D593" t="str">
            <v>362599</v>
          </cell>
          <cell r="E593">
            <v>20</v>
          </cell>
          <cell r="F593">
            <v>3625</v>
          </cell>
          <cell r="G593">
            <v>13071</v>
          </cell>
          <cell r="H593">
            <v>1</v>
          </cell>
          <cell r="I593">
            <v>4</v>
          </cell>
          <cell r="J593">
            <v>47544</v>
          </cell>
          <cell r="K593">
            <v>49369</v>
          </cell>
          <cell r="L593">
            <v>47544</v>
          </cell>
          <cell r="M593">
            <v>49369</v>
          </cell>
          <cell r="N593">
            <v>39653.33</v>
          </cell>
          <cell r="O593" t="str">
            <v>3625203503</v>
          </cell>
        </row>
        <row r="594">
          <cell r="B594" t="str">
            <v>36371</v>
          </cell>
          <cell r="C594">
            <v>0</v>
          </cell>
          <cell r="D594" t="str">
            <v>36370</v>
          </cell>
          <cell r="E594">
            <v>20</v>
          </cell>
          <cell r="F594">
            <v>3637</v>
          </cell>
          <cell r="G594">
            <v>13073</v>
          </cell>
          <cell r="H594">
            <v>1</v>
          </cell>
          <cell r="I594">
            <v>0</v>
          </cell>
          <cell r="J594">
            <v>36465</v>
          </cell>
          <cell r="K594">
            <v>43293</v>
          </cell>
          <cell r="L594">
            <v>37815</v>
          </cell>
          <cell r="M594">
            <v>39641</v>
          </cell>
          <cell r="N594">
            <v>57409.63</v>
          </cell>
          <cell r="O594" t="str">
            <v>3637201807</v>
          </cell>
        </row>
        <row r="595">
          <cell r="B595" t="str">
            <v>36372</v>
          </cell>
          <cell r="C595">
            <v>1</v>
          </cell>
          <cell r="D595" t="str">
            <v>36371</v>
          </cell>
          <cell r="E595">
            <v>20</v>
          </cell>
          <cell r="F595">
            <v>3637</v>
          </cell>
          <cell r="G595">
            <v>13073</v>
          </cell>
          <cell r="H595">
            <v>1</v>
          </cell>
          <cell r="I595">
            <v>0</v>
          </cell>
          <cell r="J595">
            <v>36465</v>
          </cell>
          <cell r="K595">
            <v>43293</v>
          </cell>
          <cell r="L595">
            <v>39642</v>
          </cell>
          <cell r="M595">
            <v>43293</v>
          </cell>
          <cell r="N595">
            <v>61825.75</v>
          </cell>
          <cell r="O595" t="str">
            <v>3637201807</v>
          </cell>
        </row>
        <row r="596">
          <cell r="B596" t="str">
            <v>36373</v>
          </cell>
          <cell r="C596">
            <v>2</v>
          </cell>
          <cell r="D596" t="str">
            <v>36372</v>
          </cell>
          <cell r="E596">
            <v>20</v>
          </cell>
          <cell r="F596">
            <v>3637</v>
          </cell>
          <cell r="G596">
            <v>13073</v>
          </cell>
          <cell r="H596">
            <v>1</v>
          </cell>
          <cell r="I596">
            <v>1</v>
          </cell>
          <cell r="J596">
            <v>43294</v>
          </cell>
          <cell r="K596">
            <v>45119</v>
          </cell>
          <cell r="L596">
            <v>43294</v>
          </cell>
          <cell r="M596">
            <v>45119</v>
          </cell>
          <cell r="N596">
            <v>67713.919999999998</v>
          </cell>
          <cell r="O596" t="str">
            <v>3637202307</v>
          </cell>
        </row>
        <row r="597">
          <cell r="B597" t="str">
            <v>36374</v>
          </cell>
          <cell r="C597">
            <v>3</v>
          </cell>
          <cell r="D597" t="str">
            <v>36373</v>
          </cell>
          <cell r="E597">
            <v>20</v>
          </cell>
          <cell r="F597">
            <v>3637</v>
          </cell>
          <cell r="G597">
            <v>13073</v>
          </cell>
          <cell r="H597">
            <v>1</v>
          </cell>
          <cell r="I597">
            <v>2</v>
          </cell>
          <cell r="J597">
            <v>45120</v>
          </cell>
          <cell r="K597">
            <v>46946</v>
          </cell>
          <cell r="L597">
            <v>45120</v>
          </cell>
          <cell r="M597">
            <v>46946</v>
          </cell>
          <cell r="N597">
            <v>67713.919999999998</v>
          </cell>
          <cell r="O597" t="str">
            <v>3637202807</v>
          </cell>
        </row>
        <row r="598">
          <cell r="B598" t="str">
            <v>36375</v>
          </cell>
          <cell r="C598">
            <v>4</v>
          </cell>
          <cell r="D598" t="str">
            <v>36374</v>
          </cell>
          <cell r="E598">
            <v>20</v>
          </cell>
          <cell r="F598">
            <v>3637</v>
          </cell>
          <cell r="G598">
            <v>13073</v>
          </cell>
          <cell r="H598">
            <v>1</v>
          </cell>
          <cell r="I598">
            <v>3</v>
          </cell>
          <cell r="J598">
            <v>46947</v>
          </cell>
          <cell r="K598">
            <v>48772</v>
          </cell>
          <cell r="L598">
            <v>46947</v>
          </cell>
          <cell r="M598">
            <v>48772</v>
          </cell>
          <cell r="N598">
            <v>73602.080000000002</v>
          </cell>
          <cell r="O598" t="str">
            <v>3637203307</v>
          </cell>
        </row>
        <row r="599">
          <cell r="B599" t="str">
            <v>36376</v>
          </cell>
          <cell r="C599">
            <v>99</v>
          </cell>
          <cell r="D599" t="str">
            <v>363799</v>
          </cell>
          <cell r="E599">
            <v>20</v>
          </cell>
          <cell r="F599">
            <v>3637</v>
          </cell>
          <cell r="G599">
            <v>13073</v>
          </cell>
          <cell r="H599">
            <v>1</v>
          </cell>
          <cell r="I599">
            <v>4</v>
          </cell>
          <cell r="J599">
            <v>48773</v>
          </cell>
          <cell r="K599">
            <v>50598</v>
          </cell>
          <cell r="L599">
            <v>48773</v>
          </cell>
          <cell r="M599">
            <v>50598</v>
          </cell>
          <cell r="N599">
            <v>73602.080000000002</v>
          </cell>
          <cell r="O599" t="str">
            <v>3637203807</v>
          </cell>
        </row>
        <row r="600">
          <cell r="B600" t="str">
            <v>36411</v>
          </cell>
          <cell r="C600">
            <v>0</v>
          </cell>
          <cell r="D600" t="str">
            <v>36410</v>
          </cell>
          <cell r="E600">
            <v>20</v>
          </cell>
          <cell r="F600">
            <v>3641</v>
          </cell>
          <cell r="G600">
            <v>13096</v>
          </cell>
          <cell r="H600">
            <v>1</v>
          </cell>
          <cell r="I600">
            <v>0</v>
          </cell>
          <cell r="J600">
            <v>36465</v>
          </cell>
          <cell r="K600">
            <v>45529</v>
          </cell>
          <cell r="L600">
            <v>36465</v>
          </cell>
          <cell r="M600">
            <v>40050</v>
          </cell>
          <cell r="N600">
            <v>51205.48</v>
          </cell>
          <cell r="O600" t="str">
            <v>3641202408</v>
          </cell>
        </row>
        <row r="601">
          <cell r="B601" t="str">
            <v>36412</v>
          </cell>
          <cell r="C601">
            <v>1</v>
          </cell>
          <cell r="D601" t="str">
            <v>36411</v>
          </cell>
          <cell r="E601">
            <v>20</v>
          </cell>
          <cell r="F601">
            <v>3641</v>
          </cell>
          <cell r="G601">
            <v>13096</v>
          </cell>
          <cell r="H601">
            <v>1</v>
          </cell>
          <cell r="I601">
            <v>0</v>
          </cell>
          <cell r="J601">
            <v>36465</v>
          </cell>
          <cell r="K601">
            <v>45529</v>
          </cell>
          <cell r="L601">
            <v>40051</v>
          </cell>
          <cell r="M601">
            <v>45529</v>
          </cell>
          <cell r="N601">
            <v>53794.23</v>
          </cell>
          <cell r="O601" t="str">
            <v>3641202408</v>
          </cell>
        </row>
        <row r="602">
          <cell r="B602" t="str">
            <v>36413</v>
          </cell>
          <cell r="C602">
            <v>2</v>
          </cell>
          <cell r="D602" t="str">
            <v>36412</v>
          </cell>
          <cell r="E602">
            <v>20</v>
          </cell>
          <cell r="F602">
            <v>3641</v>
          </cell>
          <cell r="G602">
            <v>13096</v>
          </cell>
          <cell r="H602">
            <v>1</v>
          </cell>
          <cell r="I602">
            <v>1</v>
          </cell>
          <cell r="J602">
            <v>45530</v>
          </cell>
          <cell r="K602">
            <v>47355</v>
          </cell>
          <cell r="L602">
            <v>45530</v>
          </cell>
          <cell r="M602">
            <v>47355</v>
          </cell>
          <cell r="N602">
            <v>53794.23</v>
          </cell>
          <cell r="O602" t="str">
            <v>3641202908</v>
          </cell>
        </row>
        <row r="603">
          <cell r="B603" t="str">
            <v>36414</v>
          </cell>
          <cell r="C603">
            <v>3</v>
          </cell>
          <cell r="D603" t="str">
            <v>36413</v>
          </cell>
          <cell r="E603">
            <v>20</v>
          </cell>
          <cell r="F603">
            <v>3641</v>
          </cell>
          <cell r="G603">
            <v>13096</v>
          </cell>
          <cell r="H603">
            <v>1</v>
          </cell>
          <cell r="I603">
            <v>2</v>
          </cell>
          <cell r="J603">
            <v>47356</v>
          </cell>
          <cell r="K603">
            <v>49181</v>
          </cell>
          <cell r="L603">
            <v>47356</v>
          </cell>
          <cell r="M603">
            <v>49181</v>
          </cell>
          <cell r="N603">
            <v>53794.23</v>
          </cell>
          <cell r="O603" t="str">
            <v>3641203408</v>
          </cell>
        </row>
        <row r="604">
          <cell r="B604" t="str">
            <v>36415</v>
          </cell>
          <cell r="C604">
            <v>4</v>
          </cell>
          <cell r="D604" t="str">
            <v>36414</v>
          </cell>
          <cell r="E604">
            <v>20</v>
          </cell>
          <cell r="F604">
            <v>3641</v>
          </cell>
          <cell r="G604">
            <v>13096</v>
          </cell>
          <cell r="H604">
            <v>1</v>
          </cell>
          <cell r="I604">
            <v>3</v>
          </cell>
          <cell r="J604">
            <v>49182</v>
          </cell>
          <cell r="K604">
            <v>51007</v>
          </cell>
          <cell r="L604">
            <v>49182</v>
          </cell>
          <cell r="M604">
            <v>51007</v>
          </cell>
          <cell r="N604">
            <v>53794.23</v>
          </cell>
          <cell r="O604" t="str">
            <v>3641203908</v>
          </cell>
        </row>
        <row r="605">
          <cell r="B605" t="str">
            <v>36416</v>
          </cell>
          <cell r="C605">
            <v>99</v>
          </cell>
          <cell r="D605" t="str">
            <v>364199</v>
          </cell>
          <cell r="E605">
            <v>20</v>
          </cell>
          <cell r="F605">
            <v>3641</v>
          </cell>
          <cell r="G605">
            <v>13096</v>
          </cell>
          <cell r="H605">
            <v>1</v>
          </cell>
          <cell r="I605">
            <v>4</v>
          </cell>
          <cell r="J605">
            <v>51008</v>
          </cell>
          <cell r="K605">
            <v>52834</v>
          </cell>
          <cell r="L605">
            <v>51008</v>
          </cell>
          <cell r="M605">
            <v>52834</v>
          </cell>
          <cell r="N605">
            <v>53794.23</v>
          </cell>
          <cell r="O605" t="str">
            <v>3641204408</v>
          </cell>
        </row>
        <row r="606">
          <cell r="B606" t="str">
            <v>36451</v>
          </cell>
          <cell r="C606">
            <v>1</v>
          </cell>
          <cell r="D606" t="str">
            <v>36451</v>
          </cell>
          <cell r="E606">
            <v>20</v>
          </cell>
          <cell r="F606">
            <v>3645</v>
          </cell>
          <cell r="G606">
            <v>13075</v>
          </cell>
          <cell r="H606">
            <v>1</v>
          </cell>
          <cell r="I606">
            <v>0</v>
          </cell>
          <cell r="J606">
            <v>36465</v>
          </cell>
          <cell r="K606">
            <v>42063</v>
          </cell>
          <cell r="L606">
            <v>36465</v>
          </cell>
          <cell r="M606">
            <v>42063</v>
          </cell>
          <cell r="N606">
            <v>44610</v>
          </cell>
          <cell r="O606" t="str">
            <v>3645201502</v>
          </cell>
        </row>
        <row r="607">
          <cell r="B607" t="str">
            <v>36452</v>
          </cell>
          <cell r="C607">
            <v>2</v>
          </cell>
          <cell r="D607" t="str">
            <v>36452</v>
          </cell>
          <cell r="E607">
            <v>20</v>
          </cell>
          <cell r="F607">
            <v>3645</v>
          </cell>
          <cell r="G607">
            <v>13075</v>
          </cell>
          <cell r="H607">
            <v>1</v>
          </cell>
          <cell r="I607">
            <v>1</v>
          </cell>
          <cell r="J607">
            <v>42064</v>
          </cell>
          <cell r="K607">
            <v>43890</v>
          </cell>
          <cell r="L607">
            <v>42064</v>
          </cell>
          <cell r="M607">
            <v>43890</v>
          </cell>
          <cell r="N607">
            <v>44610</v>
          </cell>
          <cell r="O607" t="str">
            <v>3645202002</v>
          </cell>
        </row>
        <row r="608">
          <cell r="B608" t="str">
            <v>36453</v>
          </cell>
          <cell r="C608">
            <v>3</v>
          </cell>
          <cell r="D608" t="str">
            <v>36453</v>
          </cell>
          <cell r="E608">
            <v>20</v>
          </cell>
          <cell r="F608">
            <v>3645</v>
          </cell>
          <cell r="G608">
            <v>13075</v>
          </cell>
          <cell r="H608">
            <v>1</v>
          </cell>
          <cell r="I608">
            <v>2</v>
          </cell>
          <cell r="J608">
            <v>43891</v>
          </cell>
          <cell r="K608">
            <v>45716</v>
          </cell>
          <cell r="L608">
            <v>43891</v>
          </cell>
          <cell r="M608">
            <v>45716</v>
          </cell>
          <cell r="N608">
            <v>44610</v>
          </cell>
          <cell r="O608" t="str">
            <v>3645202502</v>
          </cell>
        </row>
        <row r="609">
          <cell r="B609" t="str">
            <v>36454</v>
          </cell>
          <cell r="C609">
            <v>4</v>
          </cell>
          <cell r="D609" t="str">
            <v>36454</v>
          </cell>
          <cell r="E609">
            <v>20</v>
          </cell>
          <cell r="F609">
            <v>3645</v>
          </cell>
          <cell r="G609">
            <v>13075</v>
          </cell>
          <cell r="H609">
            <v>1</v>
          </cell>
          <cell r="I609">
            <v>3</v>
          </cell>
          <cell r="J609">
            <v>45717</v>
          </cell>
          <cell r="K609">
            <v>47542</v>
          </cell>
          <cell r="L609">
            <v>45717</v>
          </cell>
          <cell r="M609">
            <v>47542</v>
          </cell>
          <cell r="N609">
            <v>44610</v>
          </cell>
          <cell r="O609" t="str">
            <v>3645203002</v>
          </cell>
        </row>
        <row r="610">
          <cell r="B610" t="str">
            <v>36455</v>
          </cell>
          <cell r="C610">
            <v>99</v>
          </cell>
          <cell r="D610" t="str">
            <v>364599</v>
          </cell>
          <cell r="E610">
            <v>20</v>
          </cell>
          <cell r="F610">
            <v>3645</v>
          </cell>
          <cell r="G610">
            <v>13075</v>
          </cell>
          <cell r="H610">
            <v>1</v>
          </cell>
          <cell r="I610">
            <v>4</v>
          </cell>
          <cell r="J610">
            <v>47543</v>
          </cell>
          <cell r="K610">
            <v>49368</v>
          </cell>
          <cell r="L610">
            <v>47543</v>
          </cell>
          <cell r="M610">
            <v>49368</v>
          </cell>
          <cell r="N610">
            <v>44610</v>
          </cell>
          <cell r="O610" t="str">
            <v>3645203502</v>
          </cell>
        </row>
        <row r="611">
          <cell r="B611" t="str">
            <v>36501</v>
          </cell>
          <cell r="C611">
            <v>1</v>
          </cell>
          <cell r="D611" t="str">
            <v>36501</v>
          </cell>
          <cell r="E611">
            <v>20</v>
          </cell>
          <cell r="F611">
            <v>3650</v>
          </cell>
          <cell r="G611">
            <v>13076</v>
          </cell>
          <cell r="H611">
            <v>1</v>
          </cell>
          <cell r="I611">
            <v>0</v>
          </cell>
          <cell r="J611">
            <v>36465</v>
          </cell>
          <cell r="K611">
            <v>43434</v>
          </cell>
          <cell r="L611">
            <v>36465</v>
          </cell>
          <cell r="M611">
            <v>43434</v>
          </cell>
          <cell r="N611">
            <v>54683.69</v>
          </cell>
          <cell r="O611" t="str">
            <v>3650201811</v>
          </cell>
        </row>
        <row r="612">
          <cell r="B612" t="str">
            <v>36502</v>
          </cell>
          <cell r="C612">
            <v>2</v>
          </cell>
          <cell r="D612" t="str">
            <v>36502</v>
          </cell>
          <cell r="E612">
            <v>20</v>
          </cell>
          <cell r="F612">
            <v>3650</v>
          </cell>
          <cell r="G612">
            <v>13076</v>
          </cell>
          <cell r="H612">
            <v>1</v>
          </cell>
          <cell r="I612">
            <v>1</v>
          </cell>
          <cell r="J612">
            <v>43435</v>
          </cell>
          <cell r="K612">
            <v>45260</v>
          </cell>
          <cell r="L612">
            <v>43435</v>
          </cell>
          <cell r="M612">
            <v>45260</v>
          </cell>
          <cell r="N612">
            <v>54683.69</v>
          </cell>
          <cell r="O612" t="str">
            <v>3650202311</v>
          </cell>
        </row>
        <row r="613">
          <cell r="B613" t="str">
            <v>36503</v>
          </cell>
          <cell r="C613">
            <v>3</v>
          </cell>
          <cell r="D613" t="str">
            <v>36503</v>
          </cell>
          <cell r="E613">
            <v>20</v>
          </cell>
          <cell r="F613">
            <v>3650</v>
          </cell>
          <cell r="G613">
            <v>13076</v>
          </cell>
          <cell r="H613">
            <v>1</v>
          </cell>
          <cell r="I613">
            <v>2</v>
          </cell>
          <cell r="J613">
            <v>45261</v>
          </cell>
          <cell r="K613">
            <v>47087</v>
          </cell>
          <cell r="L613">
            <v>45261</v>
          </cell>
          <cell r="M613">
            <v>47087</v>
          </cell>
          <cell r="N613">
            <v>54683.69</v>
          </cell>
          <cell r="O613" t="str">
            <v>3650202811</v>
          </cell>
        </row>
        <row r="614">
          <cell r="B614" t="str">
            <v>36504</v>
          </cell>
          <cell r="C614">
            <v>4</v>
          </cell>
          <cell r="D614" t="str">
            <v>36504</v>
          </cell>
          <cell r="E614">
            <v>20</v>
          </cell>
          <cell r="F614">
            <v>3650</v>
          </cell>
          <cell r="G614">
            <v>13076</v>
          </cell>
          <cell r="H614">
            <v>1</v>
          </cell>
          <cell r="I614">
            <v>3</v>
          </cell>
          <cell r="J614">
            <v>47088</v>
          </cell>
          <cell r="K614">
            <v>48913</v>
          </cell>
          <cell r="L614">
            <v>47088</v>
          </cell>
          <cell r="M614">
            <v>48913</v>
          </cell>
          <cell r="N614">
            <v>54683.69</v>
          </cell>
          <cell r="O614" t="str">
            <v>3650203311</v>
          </cell>
        </row>
        <row r="615">
          <cell r="B615" t="str">
            <v>36505</v>
          </cell>
          <cell r="C615">
            <v>99</v>
          </cell>
          <cell r="D615" t="str">
            <v>365099</v>
          </cell>
          <cell r="E615">
            <v>20</v>
          </cell>
          <cell r="F615">
            <v>3650</v>
          </cell>
          <cell r="G615">
            <v>13076</v>
          </cell>
          <cell r="H615">
            <v>1</v>
          </cell>
          <cell r="I615">
            <v>4</v>
          </cell>
          <cell r="J615">
            <v>48914</v>
          </cell>
          <cell r="K615">
            <v>50739</v>
          </cell>
          <cell r="L615">
            <v>48914</v>
          </cell>
          <cell r="M615">
            <v>50739</v>
          </cell>
          <cell r="N615">
            <v>54683.69</v>
          </cell>
          <cell r="O615" t="str">
            <v>3650203811</v>
          </cell>
        </row>
        <row r="616">
          <cell r="B616" t="str">
            <v>36521</v>
          </cell>
          <cell r="C616">
            <v>1</v>
          </cell>
          <cell r="D616" t="str">
            <v>36521</v>
          </cell>
          <cell r="E616">
            <v>20</v>
          </cell>
          <cell r="F616">
            <v>3652</v>
          </cell>
          <cell r="G616">
            <v>13077</v>
          </cell>
          <cell r="H616">
            <v>1</v>
          </cell>
          <cell r="I616">
            <v>0</v>
          </cell>
          <cell r="J616">
            <v>36465</v>
          </cell>
          <cell r="K616">
            <v>42064</v>
          </cell>
          <cell r="L616">
            <v>36465</v>
          </cell>
          <cell r="M616">
            <v>42064</v>
          </cell>
          <cell r="N616">
            <v>46599</v>
          </cell>
          <cell r="O616" t="str">
            <v>3652201503</v>
          </cell>
        </row>
        <row r="617">
          <cell r="B617" t="str">
            <v>36522</v>
          </cell>
          <cell r="C617">
            <v>2</v>
          </cell>
          <cell r="D617" t="str">
            <v>36522</v>
          </cell>
          <cell r="E617">
            <v>20</v>
          </cell>
          <cell r="F617">
            <v>3652</v>
          </cell>
          <cell r="G617">
            <v>13077</v>
          </cell>
          <cell r="H617">
            <v>1</v>
          </cell>
          <cell r="I617">
            <v>1</v>
          </cell>
          <cell r="J617">
            <v>42065</v>
          </cell>
          <cell r="K617">
            <v>43891</v>
          </cell>
          <cell r="L617">
            <v>42065</v>
          </cell>
          <cell r="M617">
            <v>43891</v>
          </cell>
          <cell r="N617">
            <v>46599</v>
          </cell>
          <cell r="O617" t="str">
            <v>3652202003</v>
          </cell>
        </row>
        <row r="618">
          <cell r="B618" t="str">
            <v>36523</v>
          </cell>
          <cell r="C618">
            <v>3</v>
          </cell>
          <cell r="D618" t="str">
            <v>36523</v>
          </cell>
          <cell r="E618">
            <v>20</v>
          </cell>
          <cell r="F618">
            <v>3652</v>
          </cell>
          <cell r="G618">
            <v>13077</v>
          </cell>
          <cell r="H618">
            <v>1</v>
          </cell>
          <cell r="I618">
            <v>2</v>
          </cell>
          <cell r="J618">
            <v>43892</v>
          </cell>
          <cell r="K618">
            <v>45717</v>
          </cell>
          <cell r="L618">
            <v>43892</v>
          </cell>
          <cell r="M618">
            <v>45717</v>
          </cell>
          <cell r="N618">
            <v>46599</v>
          </cell>
          <cell r="O618" t="str">
            <v>3652202503</v>
          </cell>
        </row>
        <row r="619">
          <cell r="B619" t="str">
            <v>36524</v>
          </cell>
          <cell r="C619">
            <v>4</v>
          </cell>
          <cell r="D619" t="str">
            <v>36524</v>
          </cell>
          <cell r="E619">
            <v>20</v>
          </cell>
          <cell r="F619">
            <v>3652</v>
          </cell>
          <cell r="G619">
            <v>13077</v>
          </cell>
          <cell r="H619">
            <v>1</v>
          </cell>
          <cell r="I619">
            <v>3</v>
          </cell>
          <cell r="J619">
            <v>45718</v>
          </cell>
          <cell r="K619">
            <v>47543</v>
          </cell>
          <cell r="L619">
            <v>45718</v>
          </cell>
          <cell r="M619">
            <v>47543</v>
          </cell>
          <cell r="N619">
            <v>46599</v>
          </cell>
          <cell r="O619" t="str">
            <v>3652203003</v>
          </cell>
        </row>
        <row r="620">
          <cell r="B620" t="str">
            <v>36525</v>
          </cell>
          <cell r="C620">
            <v>99</v>
          </cell>
          <cell r="D620" t="str">
            <v>365299</v>
          </cell>
          <cell r="E620">
            <v>20</v>
          </cell>
          <cell r="F620">
            <v>3652</v>
          </cell>
          <cell r="G620">
            <v>13077</v>
          </cell>
          <cell r="H620">
            <v>1</v>
          </cell>
          <cell r="I620">
            <v>4</v>
          </cell>
          <cell r="J620">
            <v>47544</v>
          </cell>
          <cell r="K620">
            <v>49369</v>
          </cell>
          <cell r="L620">
            <v>47544</v>
          </cell>
          <cell r="M620">
            <v>49369</v>
          </cell>
          <cell r="N620">
            <v>46599</v>
          </cell>
          <cell r="O620" t="str">
            <v>3652203503</v>
          </cell>
        </row>
        <row r="621">
          <cell r="B621" t="str">
            <v>36581</v>
          </cell>
          <cell r="C621">
            <v>0</v>
          </cell>
          <cell r="D621" t="str">
            <v>36580</v>
          </cell>
          <cell r="E621">
            <v>20</v>
          </cell>
          <cell r="F621">
            <v>3658</v>
          </cell>
          <cell r="G621">
            <v>13078</v>
          </cell>
          <cell r="H621">
            <v>1</v>
          </cell>
          <cell r="I621">
            <v>0</v>
          </cell>
          <cell r="J621">
            <v>36465</v>
          </cell>
          <cell r="K621">
            <v>45222</v>
          </cell>
          <cell r="L621">
            <v>36465</v>
          </cell>
          <cell r="M621">
            <v>39744</v>
          </cell>
          <cell r="N621">
            <v>51326.71</v>
          </cell>
          <cell r="O621" t="str">
            <v>3658202310</v>
          </cell>
        </row>
        <row r="622">
          <cell r="B622" t="str">
            <v>36582</v>
          </cell>
          <cell r="C622">
            <v>1</v>
          </cell>
          <cell r="D622" t="str">
            <v>36581</v>
          </cell>
          <cell r="E622">
            <v>20</v>
          </cell>
          <cell r="F622">
            <v>3658</v>
          </cell>
          <cell r="G622">
            <v>13078</v>
          </cell>
          <cell r="H622">
            <v>1</v>
          </cell>
          <cell r="I622">
            <v>0</v>
          </cell>
          <cell r="J622">
            <v>36465</v>
          </cell>
          <cell r="K622">
            <v>45222</v>
          </cell>
          <cell r="L622">
            <v>39745</v>
          </cell>
          <cell r="M622">
            <v>45222</v>
          </cell>
          <cell r="N622">
            <v>53932.13</v>
          </cell>
          <cell r="O622" t="str">
            <v>3658202310</v>
          </cell>
        </row>
        <row r="623">
          <cell r="B623" t="str">
            <v>36583</v>
          </cell>
          <cell r="C623">
            <v>2</v>
          </cell>
          <cell r="D623" t="str">
            <v>36582</v>
          </cell>
          <cell r="E623">
            <v>20</v>
          </cell>
          <cell r="F623">
            <v>3658</v>
          </cell>
          <cell r="G623">
            <v>13078</v>
          </cell>
          <cell r="H623">
            <v>1</v>
          </cell>
          <cell r="I623">
            <v>1</v>
          </cell>
          <cell r="J623">
            <v>45223</v>
          </cell>
          <cell r="K623">
            <v>47049</v>
          </cell>
          <cell r="L623">
            <v>45223</v>
          </cell>
          <cell r="M623">
            <v>47049</v>
          </cell>
          <cell r="N623">
            <v>53932.13</v>
          </cell>
          <cell r="O623" t="str">
            <v>3658202810</v>
          </cell>
        </row>
        <row r="624">
          <cell r="B624" t="str">
            <v>36584</v>
          </cell>
          <cell r="C624">
            <v>3</v>
          </cell>
          <cell r="D624" t="str">
            <v>36583</v>
          </cell>
          <cell r="E624">
            <v>20</v>
          </cell>
          <cell r="F624">
            <v>3658</v>
          </cell>
          <cell r="G624">
            <v>13078</v>
          </cell>
          <cell r="H624">
            <v>1</v>
          </cell>
          <cell r="I624">
            <v>2</v>
          </cell>
          <cell r="J624">
            <v>47050</v>
          </cell>
          <cell r="K624">
            <v>48875</v>
          </cell>
          <cell r="L624">
            <v>47050</v>
          </cell>
          <cell r="M624">
            <v>48875</v>
          </cell>
          <cell r="N624">
            <v>53932.13</v>
          </cell>
          <cell r="O624" t="str">
            <v>3658203310</v>
          </cell>
        </row>
        <row r="625">
          <cell r="B625" t="str">
            <v>36585</v>
          </cell>
          <cell r="C625">
            <v>4</v>
          </cell>
          <cell r="D625" t="str">
            <v>36584</v>
          </cell>
          <cell r="E625">
            <v>20</v>
          </cell>
          <cell r="F625">
            <v>3658</v>
          </cell>
          <cell r="G625">
            <v>13078</v>
          </cell>
          <cell r="H625">
            <v>1</v>
          </cell>
          <cell r="I625">
            <v>3</v>
          </cell>
          <cell r="J625">
            <v>48876</v>
          </cell>
          <cell r="K625">
            <v>50701</v>
          </cell>
          <cell r="L625">
            <v>48876</v>
          </cell>
          <cell r="M625">
            <v>50701</v>
          </cell>
          <cell r="N625">
            <v>53932.13</v>
          </cell>
          <cell r="O625" t="str">
            <v>3658203810</v>
          </cell>
        </row>
        <row r="626">
          <cell r="B626" t="str">
            <v>36586</v>
          </cell>
          <cell r="C626">
            <v>99</v>
          </cell>
          <cell r="D626" t="str">
            <v>365899</v>
          </cell>
          <cell r="E626">
            <v>20</v>
          </cell>
          <cell r="F626">
            <v>3658</v>
          </cell>
          <cell r="G626">
            <v>13078</v>
          </cell>
          <cell r="H626">
            <v>1</v>
          </cell>
          <cell r="I626">
            <v>4</v>
          </cell>
          <cell r="J626">
            <v>50702</v>
          </cell>
          <cell r="K626">
            <v>52527</v>
          </cell>
          <cell r="L626">
            <v>50702</v>
          </cell>
          <cell r="M626">
            <v>52527</v>
          </cell>
          <cell r="N626">
            <v>53932.13</v>
          </cell>
          <cell r="O626" t="str">
            <v>3658204310</v>
          </cell>
        </row>
        <row r="627">
          <cell r="B627" t="str">
            <v>40331</v>
          </cell>
          <cell r="C627">
            <v>1</v>
          </cell>
          <cell r="D627" t="str">
            <v>40331</v>
          </cell>
          <cell r="E627">
            <v>20</v>
          </cell>
          <cell r="F627">
            <v>4033</v>
          </cell>
          <cell r="G627">
            <v>13002</v>
          </cell>
          <cell r="H627">
            <v>1</v>
          </cell>
          <cell r="I627">
            <v>3</v>
          </cell>
          <cell r="J627">
            <v>38527</v>
          </cell>
          <cell r="K627">
            <v>39622</v>
          </cell>
          <cell r="L627">
            <v>38527</v>
          </cell>
          <cell r="M627">
            <v>39622</v>
          </cell>
          <cell r="N627">
            <v>31666.47</v>
          </cell>
          <cell r="O627" t="str">
            <v>4033200806</v>
          </cell>
        </row>
        <row r="628">
          <cell r="B628" t="str">
            <v>40332</v>
          </cell>
          <cell r="C628">
            <v>99</v>
          </cell>
          <cell r="D628" t="str">
            <v>403399</v>
          </cell>
          <cell r="E628">
            <v>20</v>
          </cell>
          <cell r="F628">
            <v>4033</v>
          </cell>
          <cell r="G628">
            <v>13002</v>
          </cell>
          <cell r="H628">
            <v>1</v>
          </cell>
          <cell r="I628">
            <v>4</v>
          </cell>
          <cell r="J628">
            <v>39623</v>
          </cell>
          <cell r="K628">
            <v>40717</v>
          </cell>
          <cell r="L628">
            <v>39623</v>
          </cell>
          <cell r="M628">
            <v>40717</v>
          </cell>
          <cell r="N628">
            <v>31666.47</v>
          </cell>
          <cell r="O628" t="str">
            <v>4033201106</v>
          </cell>
        </row>
        <row r="629">
          <cell r="B629" t="str">
            <v>40621</v>
          </cell>
          <cell r="C629">
            <v>1</v>
          </cell>
          <cell r="D629" t="str">
            <v>40621</v>
          </cell>
          <cell r="E629">
            <v>20</v>
          </cell>
          <cell r="F629">
            <v>4062</v>
          </cell>
          <cell r="G629">
            <v>13021</v>
          </cell>
          <cell r="H629">
            <v>1</v>
          </cell>
          <cell r="I629">
            <v>0</v>
          </cell>
          <cell r="J629">
            <v>36465</v>
          </cell>
          <cell r="K629">
            <v>41700</v>
          </cell>
          <cell r="L629">
            <v>36465</v>
          </cell>
          <cell r="M629">
            <v>41700</v>
          </cell>
          <cell r="N629">
            <v>45433.33</v>
          </cell>
          <cell r="O629" t="str">
            <v>4062201403</v>
          </cell>
        </row>
        <row r="630">
          <cell r="B630" t="str">
            <v>40622</v>
          </cell>
          <cell r="C630">
            <v>2</v>
          </cell>
          <cell r="D630" t="str">
            <v>40622</v>
          </cell>
          <cell r="E630">
            <v>20</v>
          </cell>
          <cell r="F630">
            <v>4062</v>
          </cell>
          <cell r="G630">
            <v>13021</v>
          </cell>
          <cell r="H630">
            <v>1</v>
          </cell>
          <cell r="I630">
            <v>1</v>
          </cell>
          <cell r="J630">
            <v>41701</v>
          </cell>
          <cell r="K630">
            <v>43526</v>
          </cell>
          <cell r="L630">
            <v>41701</v>
          </cell>
          <cell r="M630">
            <v>43526</v>
          </cell>
          <cell r="N630">
            <v>45433.33</v>
          </cell>
          <cell r="O630" t="str">
            <v>4062201903</v>
          </cell>
        </row>
        <row r="631">
          <cell r="B631" t="str">
            <v>40623</v>
          </cell>
          <cell r="C631">
            <v>3</v>
          </cell>
          <cell r="D631" t="str">
            <v>40623</v>
          </cell>
          <cell r="E631">
            <v>20</v>
          </cell>
          <cell r="F631">
            <v>4062</v>
          </cell>
          <cell r="G631">
            <v>13021</v>
          </cell>
          <cell r="H631">
            <v>1</v>
          </cell>
          <cell r="I631">
            <v>2</v>
          </cell>
          <cell r="J631">
            <v>43527</v>
          </cell>
          <cell r="K631">
            <v>45353</v>
          </cell>
          <cell r="L631">
            <v>43527</v>
          </cell>
          <cell r="M631">
            <v>45353</v>
          </cell>
          <cell r="N631">
            <v>45433.33</v>
          </cell>
          <cell r="O631" t="str">
            <v>4062202403</v>
          </cell>
        </row>
        <row r="632">
          <cell r="B632" t="str">
            <v>40624</v>
          </cell>
          <cell r="C632">
            <v>4</v>
          </cell>
          <cell r="D632" t="str">
            <v>40624</v>
          </cell>
          <cell r="E632">
            <v>20</v>
          </cell>
          <cell r="F632">
            <v>4062</v>
          </cell>
          <cell r="G632">
            <v>13021</v>
          </cell>
          <cell r="H632">
            <v>1</v>
          </cell>
          <cell r="I632">
            <v>3</v>
          </cell>
          <cell r="J632">
            <v>45354</v>
          </cell>
          <cell r="K632">
            <v>47179</v>
          </cell>
          <cell r="L632">
            <v>45354</v>
          </cell>
          <cell r="M632">
            <v>47179</v>
          </cell>
          <cell r="N632">
            <v>45433.33</v>
          </cell>
          <cell r="O632" t="str">
            <v>4062202903</v>
          </cell>
        </row>
        <row r="633">
          <cell r="B633" t="str">
            <v>40625</v>
          </cell>
          <cell r="C633">
            <v>99</v>
          </cell>
          <cell r="D633" t="str">
            <v>406299</v>
          </cell>
          <cell r="E633">
            <v>20</v>
          </cell>
          <cell r="F633">
            <v>4062</v>
          </cell>
          <cell r="G633">
            <v>13021</v>
          </cell>
          <cell r="H633">
            <v>1</v>
          </cell>
          <cell r="I633">
            <v>4</v>
          </cell>
          <cell r="J633">
            <v>47180</v>
          </cell>
          <cell r="K633">
            <v>49005</v>
          </cell>
          <cell r="L633">
            <v>47180</v>
          </cell>
          <cell r="M633">
            <v>49005</v>
          </cell>
          <cell r="N633">
            <v>45433.33</v>
          </cell>
          <cell r="O633" t="str">
            <v>4062203403</v>
          </cell>
        </row>
        <row r="634">
          <cell r="B634" t="str">
            <v>46061</v>
          </cell>
          <cell r="C634">
            <v>1</v>
          </cell>
          <cell r="D634" t="str">
            <v>46061</v>
          </cell>
          <cell r="E634">
            <v>20</v>
          </cell>
          <cell r="F634">
            <v>4606</v>
          </cell>
          <cell r="G634">
            <v>13488</v>
          </cell>
          <cell r="H634">
            <v>1</v>
          </cell>
          <cell r="I634">
            <v>0</v>
          </cell>
          <cell r="J634">
            <v>37560</v>
          </cell>
          <cell r="K634">
            <v>41213</v>
          </cell>
          <cell r="L634">
            <v>39387</v>
          </cell>
          <cell r="M634">
            <v>41213</v>
          </cell>
          <cell r="N634">
            <v>4500</v>
          </cell>
          <cell r="O634" t="str">
            <v>4606201210</v>
          </cell>
        </row>
        <row r="635">
          <cell r="B635" t="str">
            <v>46062</v>
          </cell>
          <cell r="C635">
            <v>2</v>
          </cell>
          <cell r="D635" t="str">
            <v>46062</v>
          </cell>
          <cell r="E635">
            <v>20</v>
          </cell>
          <cell r="F635">
            <v>4606</v>
          </cell>
          <cell r="G635">
            <v>13488</v>
          </cell>
          <cell r="H635">
            <v>1</v>
          </cell>
          <cell r="I635">
            <v>1</v>
          </cell>
          <cell r="J635">
            <v>41214</v>
          </cell>
          <cell r="K635">
            <v>43039</v>
          </cell>
          <cell r="L635">
            <v>41214</v>
          </cell>
          <cell r="M635">
            <v>43039</v>
          </cell>
          <cell r="N635">
            <v>4860</v>
          </cell>
          <cell r="O635" t="str">
            <v>4606201710</v>
          </cell>
        </row>
        <row r="636">
          <cell r="B636" t="str">
            <v>46063</v>
          </cell>
          <cell r="C636">
            <v>3</v>
          </cell>
          <cell r="D636" t="str">
            <v>46063</v>
          </cell>
          <cell r="E636">
            <v>20</v>
          </cell>
          <cell r="F636">
            <v>4606</v>
          </cell>
          <cell r="G636">
            <v>13488</v>
          </cell>
          <cell r="H636">
            <v>1</v>
          </cell>
          <cell r="I636">
            <v>2</v>
          </cell>
          <cell r="J636">
            <v>43040</v>
          </cell>
          <cell r="K636">
            <v>44865</v>
          </cell>
          <cell r="L636">
            <v>43040</v>
          </cell>
          <cell r="M636">
            <v>44865</v>
          </cell>
          <cell r="N636">
            <v>5248.8</v>
          </cell>
          <cell r="O636" t="str">
            <v>4606202210</v>
          </cell>
        </row>
        <row r="637">
          <cell r="B637" t="str">
            <v>46064</v>
          </cell>
          <cell r="C637">
            <v>4</v>
          </cell>
          <cell r="D637" t="str">
            <v>46064</v>
          </cell>
          <cell r="E637">
            <v>20</v>
          </cell>
          <cell r="F637">
            <v>4606</v>
          </cell>
          <cell r="G637">
            <v>13488</v>
          </cell>
          <cell r="H637">
            <v>1</v>
          </cell>
          <cell r="I637">
            <v>3</v>
          </cell>
          <cell r="J637">
            <v>44866</v>
          </cell>
          <cell r="K637">
            <v>46691</v>
          </cell>
          <cell r="L637">
            <v>44866</v>
          </cell>
          <cell r="M637">
            <v>46691</v>
          </cell>
          <cell r="N637">
            <v>5668.7</v>
          </cell>
          <cell r="O637" t="str">
            <v>4606202710</v>
          </cell>
        </row>
        <row r="638">
          <cell r="B638" t="str">
            <v>46065</v>
          </cell>
          <cell r="C638">
            <v>5</v>
          </cell>
          <cell r="D638" t="str">
            <v>46065</v>
          </cell>
          <cell r="E638">
            <v>20</v>
          </cell>
          <cell r="F638">
            <v>4606</v>
          </cell>
          <cell r="G638">
            <v>13488</v>
          </cell>
          <cell r="H638">
            <v>1</v>
          </cell>
          <cell r="I638">
            <v>4</v>
          </cell>
          <cell r="J638">
            <v>46692</v>
          </cell>
          <cell r="K638">
            <v>48518</v>
          </cell>
          <cell r="L638">
            <v>46692</v>
          </cell>
          <cell r="M638">
            <v>48518</v>
          </cell>
          <cell r="N638">
            <v>6122.2</v>
          </cell>
          <cell r="O638" t="str">
            <v>4606203210</v>
          </cell>
        </row>
        <row r="639">
          <cell r="B639" t="str">
            <v>46066</v>
          </cell>
          <cell r="C639">
            <v>6</v>
          </cell>
          <cell r="D639" t="str">
            <v>46066</v>
          </cell>
          <cell r="E639">
            <v>20</v>
          </cell>
          <cell r="F639">
            <v>4606</v>
          </cell>
          <cell r="G639">
            <v>13488</v>
          </cell>
          <cell r="H639">
            <v>1</v>
          </cell>
          <cell r="I639">
            <v>5</v>
          </cell>
          <cell r="J639">
            <v>48519</v>
          </cell>
          <cell r="K639">
            <v>50344</v>
          </cell>
          <cell r="L639">
            <v>48519</v>
          </cell>
          <cell r="M639">
            <v>50344</v>
          </cell>
          <cell r="N639">
            <v>6611.98</v>
          </cell>
          <cell r="O639" t="str">
            <v>4606203710</v>
          </cell>
        </row>
        <row r="640">
          <cell r="B640" t="str">
            <v>46067</v>
          </cell>
          <cell r="C640">
            <v>7</v>
          </cell>
          <cell r="D640" t="str">
            <v>46067</v>
          </cell>
          <cell r="E640">
            <v>20</v>
          </cell>
          <cell r="F640">
            <v>4606</v>
          </cell>
          <cell r="G640">
            <v>13488</v>
          </cell>
          <cell r="H640">
            <v>1</v>
          </cell>
          <cell r="I640">
            <v>6</v>
          </cell>
          <cell r="J640">
            <v>50345</v>
          </cell>
          <cell r="K640">
            <v>52170</v>
          </cell>
          <cell r="L640">
            <v>50345</v>
          </cell>
          <cell r="M640">
            <v>52170</v>
          </cell>
          <cell r="N640">
            <v>7140.93</v>
          </cell>
          <cell r="O640" t="str">
            <v>4606204210</v>
          </cell>
        </row>
        <row r="641">
          <cell r="B641" t="str">
            <v>46068</v>
          </cell>
          <cell r="C641">
            <v>8</v>
          </cell>
          <cell r="D641" t="str">
            <v>46068</v>
          </cell>
          <cell r="E641">
            <v>20</v>
          </cell>
          <cell r="F641">
            <v>4606</v>
          </cell>
          <cell r="G641">
            <v>13488</v>
          </cell>
          <cell r="H641">
            <v>1</v>
          </cell>
          <cell r="I641">
            <v>7</v>
          </cell>
          <cell r="J641">
            <v>52171</v>
          </cell>
          <cell r="K641">
            <v>53996</v>
          </cell>
          <cell r="L641">
            <v>52171</v>
          </cell>
          <cell r="M641">
            <v>53996</v>
          </cell>
          <cell r="N641">
            <v>7712.21</v>
          </cell>
          <cell r="O641" t="str">
            <v>4606204710</v>
          </cell>
        </row>
        <row r="642">
          <cell r="B642" t="str">
            <v>46069</v>
          </cell>
          <cell r="C642">
            <v>9</v>
          </cell>
          <cell r="D642" t="str">
            <v>46069</v>
          </cell>
          <cell r="E642">
            <v>20</v>
          </cell>
          <cell r="F642">
            <v>4606</v>
          </cell>
          <cell r="G642">
            <v>13488</v>
          </cell>
          <cell r="H642">
            <v>1</v>
          </cell>
          <cell r="I642">
            <v>8</v>
          </cell>
          <cell r="J642">
            <v>53997</v>
          </cell>
          <cell r="K642">
            <v>55823</v>
          </cell>
          <cell r="L642">
            <v>53997</v>
          </cell>
          <cell r="M642">
            <v>55823</v>
          </cell>
          <cell r="N642">
            <v>8329.18</v>
          </cell>
          <cell r="O642" t="str">
            <v>4606205210</v>
          </cell>
        </row>
        <row r="643">
          <cell r="B643" t="str">
            <v>460610</v>
          </cell>
          <cell r="C643">
            <v>10</v>
          </cell>
          <cell r="D643" t="str">
            <v>460610</v>
          </cell>
          <cell r="E643">
            <v>20</v>
          </cell>
          <cell r="F643">
            <v>4606</v>
          </cell>
          <cell r="G643">
            <v>13488</v>
          </cell>
          <cell r="H643">
            <v>1</v>
          </cell>
          <cell r="I643">
            <v>9</v>
          </cell>
          <cell r="J643">
            <v>55824</v>
          </cell>
          <cell r="K643">
            <v>57649</v>
          </cell>
          <cell r="L643">
            <v>55824</v>
          </cell>
          <cell r="M643">
            <v>57649</v>
          </cell>
          <cell r="N643">
            <v>8995.52</v>
          </cell>
          <cell r="O643" t="str">
            <v>4606205710</v>
          </cell>
        </row>
        <row r="644">
          <cell r="B644" t="str">
            <v>460611</v>
          </cell>
          <cell r="C644">
            <v>99</v>
          </cell>
          <cell r="D644" t="str">
            <v>460699</v>
          </cell>
          <cell r="E644">
            <v>20</v>
          </cell>
          <cell r="F644">
            <v>4606</v>
          </cell>
          <cell r="G644">
            <v>13488</v>
          </cell>
          <cell r="H644">
            <v>1</v>
          </cell>
          <cell r="I644">
            <v>10</v>
          </cell>
          <cell r="J644">
            <v>57650</v>
          </cell>
          <cell r="K644">
            <v>59475</v>
          </cell>
          <cell r="L644">
            <v>57650</v>
          </cell>
          <cell r="M644">
            <v>59475</v>
          </cell>
          <cell r="N644">
            <v>9715.16</v>
          </cell>
          <cell r="O644" t="str">
            <v>4606206210</v>
          </cell>
        </row>
      </sheetData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Pro Forma - Monthly"/>
    </sheetNames>
    <sheetDataSet>
      <sheetData sheetId="0" refreshError="1">
        <row r="4">
          <cell r="B4" t="str">
            <v>STANDARD ASSUMPTIONS</v>
          </cell>
          <cell r="G4" t="str">
            <v>Matrix Increment</v>
          </cell>
        </row>
        <row r="5">
          <cell r="D5" t="str">
            <v>Targeted Unleveraged Yield</v>
          </cell>
        </row>
        <row r="6">
          <cell r="D6" t="str">
            <v>Terminal Capitalization Rate</v>
          </cell>
        </row>
        <row r="7">
          <cell r="D7" t="str">
            <v>Reduce Sales Price by Capital Items?</v>
          </cell>
        </row>
        <row r="8">
          <cell r="D8" t="str">
            <v>Selling Costs (% of Sales Price)</v>
          </cell>
        </row>
        <row r="9">
          <cell r="D9" t="str">
            <v>Specified Purchase Price  - Optional</v>
          </cell>
        </row>
        <row r="10">
          <cell r="D10" t="str">
            <v>Length of Hold</v>
          </cell>
        </row>
        <row r="11">
          <cell r="D11" t="str">
            <v>Year to obtain $/SF Statistics</v>
          </cell>
        </row>
        <row r="15">
          <cell r="B15" t="str">
            <v>CASH FLOW INFORMATION</v>
          </cell>
        </row>
        <row r="16">
          <cell r="D16" t="str">
            <v>Calendar Year Analysis beginning:</v>
          </cell>
          <cell r="F16">
            <v>35431</v>
          </cell>
          <cell r="G16">
            <v>1</v>
          </cell>
          <cell r="H16">
            <v>2</v>
          </cell>
          <cell r="I16">
            <v>3</v>
          </cell>
          <cell r="J16">
            <v>4</v>
          </cell>
          <cell r="K16">
            <v>5</v>
          </cell>
          <cell r="L16">
            <v>6</v>
          </cell>
          <cell r="M16">
            <v>7</v>
          </cell>
          <cell r="N16">
            <v>8</v>
          </cell>
          <cell r="O16">
            <v>9</v>
          </cell>
          <cell r="P16">
            <v>10</v>
          </cell>
          <cell r="Q16">
            <v>11</v>
          </cell>
          <cell r="R16">
            <v>12</v>
          </cell>
          <cell r="S16">
            <v>13</v>
          </cell>
          <cell r="T16">
            <v>14</v>
          </cell>
          <cell r="U16" t="str">
            <v>Est. Growth</v>
          </cell>
        </row>
        <row r="17">
          <cell r="B17" t="str">
            <v>INCOME</v>
          </cell>
          <cell r="F17" t="str">
            <v>Year 1/SF</v>
          </cell>
          <cell r="G17" t="str">
            <v>CY1997</v>
          </cell>
          <cell r="H17" t="str">
            <v>CY1998</v>
          </cell>
          <cell r="I17" t="str">
            <v>CY1999</v>
          </cell>
          <cell r="J17" t="str">
            <v>CY2000</v>
          </cell>
          <cell r="K17" t="str">
            <v>CY2001</v>
          </cell>
          <cell r="L17" t="str">
            <v>CY2002</v>
          </cell>
          <cell r="M17" t="str">
            <v>CY2003</v>
          </cell>
          <cell r="N17" t="str">
            <v>CY2004</v>
          </cell>
          <cell r="O17" t="str">
            <v>CY2005</v>
          </cell>
          <cell r="P17" t="str">
            <v>CY2006</v>
          </cell>
          <cell r="Q17" t="str">
            <v>CY2007</v>
          </cell>
          <cell r="R17" t="str">
            <v>CY2008</v>
          </cell>
          <cell r="S17" t="str">
            <v>CY2009</v>
          </cell>
          <cell r="T17" t="str">
            <v>CY2010</v>
          </cell>
          <cell r="U17" t="str">
            <v>Over Hold</v>
          </cell>
        </row>
        <row r="18">
          <cell r="C18" t="str">
            <v>RENT</v>
          </cell>
        </row>
        <row r="19">
          <cell r="D19" t="str">
            <v xml:space="preserve">GROSS RENTS       </v>
          </cell>
        </row>
        <row r="20">
          <cell r="D20" t="str">
            <v xml:space="preserve">LESS LAG VACANCY  </v>
          </cell>
        </row>
        <row r="21">
          <cell r="D21" t="str">
            <v>FREE RENT</v>
          </cell>
        </row>
        <row r="22">
          <cell r="D22" t="str">
            <v>TOTAL MINIMUM RENT</v>
          </cell>
        </row>
        <row r="24">
          <cell r="C24" t="str">
            <v>RECOVERIES</v>
          </cell>
        </row>
        <row r="25">
          <cell r="D25" t="str">
            <v xml:space="preserve">R.E. TAXES        </v>
          </cell>
        </row>
        <row r="26">
          <cell r="D26" t="str">
            <v xml:space="preserve">COMMON AREA       </v>
          </cell>
        </row>
        <row r="27">
          <cell r="D27" t="str">
            <v>TOTAL RECOVERIES</v>
          </cell>
        </row>
        <row r="29">
          <cell r="D29" t="str">
            <v>GROSS RENTAL INCOME</v>
          </cell>
        </row>
        <row r="30">
          <cell r="D30" t="str">
            <v>CREDIT LOSS</v>
          </cell>
        </row>
        <row r="31">
          <cell r="D31" t="str">
            <v xml:space="preserve">UNIVERSAL INCOME  </v>
          </cell>
        </row>
        <row r="32">
          <cell r="D32" t="str">
            <v>TOTAL INCOME</v>
          </cell>
        </row>
        <row r="34">
          <cell r="B34" t="str">
            <v>EXPENSES</v>
          </cell>
        </row>
        <row r="35">
          <cell r="D35" t="str">
            <v xml:space="preserve">R.E. TAXES        </v>
          </cell>
        </row>
        <row r="36">
          <cell r="D36" t="str">
            <v xml:space="preserve">INSURANCE         </v>
          </cell>
        </row>
        <row r="37">
          <cell r="D37" t="str">
            <v xml:space="preserve">ADMINISTRATIVE    </v>
          </cell>
        </row>
        <row r="38">
          <cell r="D38" t="str">
            <v xml:space="preserve">ACCOUNTING        </v>
          </cell>
        </row>
        <row r="39">
          <cell r="D39" t="str">
            <v>OTHER TAXES &amp; FEES</v>
          </cell>
        </row>
        <row r="40">
          <cell r="D40" t="str">
            <v xml:space="preserve">CLEANING          </v>
          </cell>
        </row>
        <row r="41">
          <cell r="D41" t="str">
            <v xml:space="preserve">SECURITY          </v>
          </cell>
        </row>
        <row r="42">
          <cell r="D42" t="str">
            <v xml:space="preserve">REPAIRS &amp; MAINT.  </v>
          </cell>
        </row>
        <row r="43">
          <cell r="D43" t="str">
            <v xml:space="preserve">UTILITIES         </v>
          </cell>
        </row>
        <row r="44">
          <cell r="D44" t="str">
            <v xml:space="preserve">MANAGEMENT FEE    </v>
          </cell>
        </row>
        <row r="45">
          <cell r="D45" t="str">
            <v xml:space="preserve">MISC. LANDLORD    </v>
          </cell>
        </row>
        <row r="46">
          <cell r="D46" t="str">
            <v>TOTAL EXPENSES</v>
          </cell>
        </row>
        <row r="48">
          <cell r="D48" t="str">
            <v>NET OPERATING INCOME</v>
          </cell>
        </row>
        <row r="50">
          <cell r="B50" t="str">
            <v>CAPITAL ITEMS</v>
          </cell>
        </row>
        <row r="51">
          <cell r="D51" t="str">
            <v>ALTERATIONS</v>
          </cell>
        </row>
        <row r="52">
          <cell r="D52" t="str">
            <v>COMMISSIONS</v>
          </cell>
        </row>
        <row r="53">
          <cell r="D53" t="str">
            <v>CAPITAL IMPROVEMENTS</v>
          </cell>
        </row>
        <row r="54">
          <cell r="D54" t="str">
            <v>TOTAL CAPITAL</v>
          </cell>
        </row>
        <row r="56">
          <cell r="D56" t="str">
            <v>CASH FLOW</v>
          </cell>
        </row>
        <row r="65">
          <cell r="B65" t="str">
            <v>RETURNS - Unleveraged</v>
          </cell>
        </row>
        <row r="66">
          <cell r="C66" t="str">
            <v>Property IRR</v>
          </cell>
          <cell r="E66" t="str">
            <v>Net Sales Price</v>
          </cell>
        </row>
        <row r="67">
          <cell r="D67" t="str">
            <v>13 yr IRR</v>
          </cell>
        </row>
        <row r="68">
          <cell r="D68" t="str">
            <v>NOI Return</v>
          </cell>
        </row>
      </sheetData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IBOR"/>
      <sheetName val="Tax Income"/>
      <sheetName val="Principal"/>
      <sheetName val="Argent"/>
      <sheetName val="Fountain Place"/>
      <sheetName val="WCI"/>
      <sheetName val="Hawaii"/>
      <sheetName val="Hawaii Addl1"/>
      <sheetName val="Hawaii Addl2 - Delete"/>
      <sheetName val="Hawaii Addl3"/>
      <sheetName val="GE Maryland"/>
      <sheetName val="Ten PostOffice"/>
      <sheetName val="NewSelig"/>
      <sheetName val="New Crown"/>
      <sheetName val="Chatsworth"/>
      <sheetName val="Hotel Lex"/>
      <sheetName val="Hudson Hotel"/>
      <sheetName val="Campus 1000-CF Braun - Alhambr"/>
      <sheetName val="237 Park"/>
      <sheetName val="San Diego New Senior"/>
      <sheetName val="San Deigo New Junior"/>
      <sheetName val="New Denver split amort"/>
      <sheetName val="Walden Preferred"/>
      <sheetName val="Walden Mezz"/>
      <sheetName val="GTE"/>
      <sheetName val="Cityfront"/>
      <sheetName val="Sunstone"/>
      <sheetName val="Windsor First"/>
      <sheetName val="Hawaii4"/>
      <sheetName val="On the Avenue"/>
      <sheetName val="Hawaii5"/>
      <sheetName val="WCI Consolidated"/>
      <sheetName val="GE Maryland Ext,"/>
      <sheetName val="CTCII Mezz"/>
      <sheetName val="AIMCO"/>
      <sheetName val="Amelia"/>
      <sheetName val="Globix"/>
      <sheetName val="Accor"/>
      <sheetName val="Doral Recalc Orig"/>
      <sheetName val="Doral Recalc AFF"/>
      <sheetName val="Thayer 1"/>
      <sheetName val="New Thayer I"/>
      <sheetName val="Hawaii 6"/>
      <sheetName val="Palmer Golf"/>
      <sheetName val="Rosche"/>
      <sheetName val="Sybase"/>
      <sheetName val="Level 3"/>
      <sheetName val="New Walden Mezz"/>
      <sheetName val="ThayerII"/>
      <sheetName val="EPT"/>
      <sheetName val="Ledgemont"/>
      <sheetName val="Mills"/>
      <sheetName val="Mills - Early"/>
      <sheetName val="Gas Tower"/>
      <sheetName val="EPT II&amp; III"/>
      <sheetName val="Polestar"/>
      <sheetName val="New Hudson"/>
      <sheetName val="Accor II"/>
      <sheetName val="Crescent"/>
      <sheetName val="Landmark"/>
      <sheetName val="Sheet1"/>
      <sheetName val="Cottonwood Sub (new)"/>
      <sheetName val="Cottonwood Prepayment Note"/>
      <sheetName val="Barbizon"/>
      <sheetName val="Chelsea - Value Retail"/>
      <sheetName val="E Trade"/>
      <sheetName val="Bryan Tower"/>
      <sheetName val="Lightspeed"/>
      <sheetName val="LVMH"/>
      <sheetName val="DB FL-5"/>
      <sheetName val="400 Atlantic"/>
      <sheetName val="Lansdowne"/>
      <sheetName val="550 W. Jackson"/>
      <sheetName val="Lincoln Square"/>
      <sheetName val="DIVCO"/>
      <sheetName val="Aimco-Casden"/>
      <sheetName val="InTown"/>
      <sheetName val="InTown - Early"/>
      <sheetName val="Level 3 Loan"/>
      <sheetName val="Chelsea"/>
      <sheetName val="Acquest"/>
      <sheetName val="Library Tower"/>
      <sheetName val="Lendlease"/>
      <sheetName val="Lendlease-New Early"/>
      <sheetName val="Comerica"/>
      <sheetName val="Defeasance"/>
      <sheetName val="Equinix v2"/>
      <sheetName val="Equinix"/>
      <sheetName val="417 Fifth Ave"/>
      <sheetName val="Buttonwood"/>
      <sheetName val="Campus 1000-Aug 02"/>
      <sheetName val="Verizon"/>
      <sheetName val="RSL Simon"/>
      <sheetName val="Marriott"/>
      <sheetName val="JMA Carrier"/>
      <sheetName val="TV Guide"/>
      <sheetName val="LNR 9.375%"/>
      <sheetName val="LNR 9.375% Par"/>
      <sheetName val="Park Place"/>
      <sheetName val="Rentor Plaza"/>
      <sheetName val="IBM Campus"/>
      <sheetName val="IBM Campus - Early"/>
      <sheetName val="455 CPW"/>
      <sheetName val="Royal Sun"/>
      <sheetName val="MHX - Q4'02 9%"/>
      <sheetName val="MHX 9.125%"/>
      <sheetName val="MHX - Q1'03 9%"/>
      <sheetName val="MHX - Q1'03 9.125%"/>
      <sheetName val="WCI Bonds"/>
      <sheetName val="Charles Hotel"/>
      <sheetName val="MoA"/>
      <sheetName val="El Ad"/>
      <sheetName val="Safeguard A"/>
      <sheetName val="Safeguard B"/>
      <sheetName val="Wellbridge"/>
      <sheetName val="Terra Bay"/>
      <sheetName val="Eagle Ridge"/>
      <sheetName val="Wyndham"/>
      <sheetName val="One Commerce - Mezz"/>
      <sheetName val="One Commerce - Pref"/>
      <sheetName val="Level 3 - AG"/>
      <sheetName val="One Oxford"/>
      <sheetName val="636 11th Ave"/>
      <sheetName val="Mills Cadillac Fairview"/>
      <sheetName val="EPT IV"/>
      <sheetName val="Gaylord"/>
      <sheetName val="Hamilton Farms"/>
      <sheetName val="EPT III"/>
      <sheetName val="Lee's Summit"/>
      <sheetName val="Washington Center"/>
      <sheetName val="622 Third"/>
      <sheetName val="Berkshire Towers"/>
      <sheetName val="Intown Mezz"/>
      <sheetName val="Whitehall"/>
      <sheetName val="MIP"/>
      <sheetName val="Campus 2000"/>
      <sheetName val="Max Capital"/>
      <sheetName val="Thousand Trails"/>
      <sheetName val="Windsor Mezz"/>
      <sheetName val="IFF"/>
      <sheetName val="Alliance Multi"/>
      <sheetName val="KSL Portfolio"/>
      <sheetName val="GM"/>
      <sheetName val="National Golf"/>
      <sheetName val="Florida Skilled Nursing"/>
      <sheetName val="Chicago Portfolio"/>
      <sheetName val="Friendly's"/>
      <sheetName val="Muvico Upsize"/>
      <sheetName val="Muvico"/>
      <sheetName val="Revised Muvico"/>
      <sheetName val="Muvico Tranche C "/>
      <sheetName val="Starwood Olympus"/>
      <sheetName val="Wyndham Mezz"/>
      <sheetName val="Amerco DIP"/>
      <sheetName val="MOA "/>
      <sheetName val="MOA II"/>
      <sheetName val="Alliance II"/>
      <sheetName val="Portals Bridge"/>
      <sheetName val="Kindercare"/>
      <sheetName val="Meidinger Sr"/>
      <sheetName val="Hudson First"/>
      <sheetName val="Windsor A Nomura"/>
      <sheetName val="Manfred New"/>
      <sheetName val="Residence Inn"/>
      <sheetName val="Canyon Corp Ctr"/>
      <sheetName val="455 CPW Addn"/>
      <sheetName val="Wilton - Interstate"/>
      <sheetName val="Landmark Eastview"/>
      <sheetName val="Clift"/>
      <sheetName val="Market Center Plaza"/>
      <sheetName val="Pacific Plaza Mezz"/>
      <sheetName val="Extra Space"/>
      <sheetName val="Hollywood"/>
      <sheetName val="Roosevelt Hotel"/>
      <sheetName val="Manhattan Beach"/>
      <sheetName val="Crown Sr."/>
      <sheetName val="Muvico IV"/>
      <sheetName val="Ghirardelli Square"/>
      <sheetName val="Amerco"/>
      <sheetName val="Not Used ---&gt;"/>
      <sheetName val="Portals"/>
      <sheetName val="Ford City Ext"/>
      <sheetName val="Other Unidentified"/>
      <sheetName val="Old GAAP Income"/>
      <sheetName val="Valu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/>
      <sheetData sheetId="181"/>
      <sheetData sheetId="182"/>
      <sheetData sheetId="183"/>
      <sheetData sheetId="184" refreshError="1">
        <row r="2">
          <cell r="I2">
            <v>0.03</v>
          </cell>
        </row>
      </sheetData>
      <sheetData sheetId="18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"/>
      <sheetName val="Detail"/>
    </sheetNames>
    <sheetDataSet>
      <sheetData sheetId="0" refreshError="1">
        <row r="4">
          <cell r="Q4">
            <v>30129.5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Summary"/>
      <sheetName val="Assumptions"/>
      <sheetName val="Monthly Summary"/>
      <sheetName val="OREO"/>
      <sheetName val="Equity "/>
      <sheetName val="Debt"/>
      <sheetName val="Diluted Share Calc."/>
      <sheetName val="Other Income"/>
      <sheetName val="Def. Financing Fees"/>
      <sheetName val="STARs II"/>
      <sheetName val="STARs III"/>
      <sheetName val="Loan Repayments"/>
      <sheetName val="Unidentified Loan Repayments"/>
      <sheetName val="Loans Originations"/>
      <sheetName val="CTLs-Unidentified"/>
      <sheetName val="CTL - Existing"/>
      <sheetName val="CTLs-Identified"/>
      <sheetName val="CTL- Dispositions"/>
      <sheetName val="JV"/>
      <sheetName val="Depreciation"/>
      <sheetName val="G&amp;A"/>
      <sheetName val="Annual Assumptions"/>
      <sheetName val="Invest Assumptions"/>
      <sheetName val="General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Interest Rates"/>
      <sheetName val="Revenue Assumptions"/>
      <sheetName val="Debt Assumptions"/>
      <sheetName val="Equity Offerings"/>
      <sheetName val="Amortization"/>
      <sheetName val="Advisor"/>
      <sheetName val="Quarterly IncStmt"/>
      <sheetName val="Model"/>
      <sheetName val="Starwood Asset"/>
      <sheetName val="Old GAAP Income"/>
    </sheetNames>
    <sheetDataSet>
      <sheetData sheetId="0" refreshError="1"/>
      <sheetData sheetId="1" refreshError="1">
        <row r="17">
          <cell r="G17">
            <v>5</v>
          </cell>
          <cell r="H17">
            <v>6.0199999999999997E-2</v>
          </cell>
        </row>
        <row r="18">
          <cell r="G18">
            <v>6</v>
          </cell>
          <cell r="H18">
            <v>6.0339999999999998E-2</v>
          </cell>
        </row>
        <row r="19">
          <cell r="G19">
            <v>7</v>
          </cell>
          <cell r="H19">
            <v>6.0479999999999999E-2</v>
          </cell>
        </row>
        <row r="20">
          <cell r="G20">
            <v>8</v>
          </cell>
          <cell r="H20">
            <v>6.062E-2</v>
          </cell>
        </row>
        <row r="21">
          <cell r="G21">
            <v>9</v>
          </cell>
          <cell r="H21">
            <v>6.0760000000000002E-2</v>
          </cell>
        </row>
        <row r="22">
          <cell r="G22">
            <v>10</v>
          </cell>
          <cell r="H22">
            <v>6.0900000000000003E-2</v>
          </cell>
        </row>
        <row r="23">
          <cell r="G23">
            <v>11</v>
          </cell>
          <cell r="H23">
            <v>6.0955000000000002E-2</v>
          </cell>
        </row>
        <row r="24">
          <cell r="G24">
            <v>12</v>
          </cell>
          <cell r="H24">
            <v>6.1010000000000002E-2</v>
          </cell>
        </row>
        <row r="25">
          <cell r="G25">
            <v>13</v>
          </cell>
          <cell r="H25">
            <v>6.1065000000000001E-2</v>
          </cell>
        </row>
        <row r="26">
          <cell r="G26">
            <v>14</v>
          </cell>
          <cell r="H26">
            <v>6.1120000000000001E-2</v>
          </cell>
        </row>
        <row r="27">
          <cell r="G27">
            <v>15</v>
          </cell>
          <cell r="H27">
            <v>6.1175E-2</v>
          </cell>
        </row>
        <row r="28">
          <cell r="G28">
            <v>16</v>
          </cell>
          <cell r="H28">
            <v>6.123E-2</v>
          </cell>
        </row>
        <row r="29">
          <cell r="G29">
            <v>17</v>
          </cell>
          <cell r="H29">
            <v>6.1284999999999999E-2</v>
          </cell>
        </row>
        <row r="30">
          <cell r="G30">
            <v>18</v>
          </cell>
          <cell r="H30">
            <v>6.1339999999999999E-2</v>
          </cell>
        </row>
        <row r="31">
          <cell r="G31">
            <v>19</v>
          </cell>
          <cell r="H31">
            <v>6.1394999999999998E-2</v>
          </cell>
        </row>
        <row r="32">
          <cell r="G32">
            <v>20</v>
          </cell>
          <cell r="H32">
            <v>6.1449999999999998E-2</v>
          </cell>
        </row>
        <row r="33">
          <cell r="G33">
            <v>21</v>
          </cell>
          <cell r="H33">
            <v>6.1504999999999997E-2</v>
          </cell>
        </row>
        <row r="34">
          <cell r="G34">
            <v>22</v>
          </cell>
          <cell r="H34">
            <v>6.1559999999999997E-2</v>
          </cell>
        </row>
        <row r="35">
          <cell r="G35">
            <v>23</v>
          </cell>
          <cell r="H35">
            <v>6.1614999999999996E-2</v>
          </cell>
        </row>
        <row r="36">
          <cell r="G36">
            <v>24</v>
          </cell>
          <cell r="H36">
            <v>6.1669999999999996E-2</v>
          </cell>
        </row>
        <row r="37">
          <cell r="G37">
            <v>25</v>
          </cell>
          <cell r="H37">
            <v>6.1724999999999995E-2</v>
          </cell>
        </row>
        <row r="38">
          <cell r="G38">
            <v>26</v>
          </cell>
          <cell r="H38">
            <v>6.1779999999999995E-2</v>
          </cell>
        </row>
        <row r="39">
          <cell r="G39">
            <v>27</v>
          </cell>
          <cell r="H39">
            <v>6.1834999999999994E-2</v>
          </cell>
        </row>
        <row r="40">
          <cell r="G40">
            <v>28</v>
          </cell>
          <cell r="H40">
            <v>6.1889999999999994E-2</v>
          </cell>
        </row>
        <row r="41">
          <cell r="G41">
            <v>29</v>
          </cell>
          <cell r="H41">
            <v>6.1944999999999993E-2</v>
          </cell>
        </row>
        <row r="42">
          <cell r="G42">
            <v>30</v>
          </cell>
          <cell r="H42">
            <v>6.2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e Lease terms"/>
      <sheetName val="GenuardisStoreLeaseTerms"/>
    </sheetNames>
    <sheetDataSet>
      <sheetData sheetId="0" refreshError="1">
        <row r="6">
          <cell r="B6" t="str">
            <v>161</v>
          </cell>
          <cell r="C6">
            <v>0</v>
          </cell>
          <cell r="D6" t="str">
            <v>161</v>
          </cell>
          <cell r="E6">
            <v>13</v>
          </cell>
          <cell r="F6">
            <v>16</v>
          </cell>
          <cell r="G6">
            <v>13253</v>
          </cell>
          <cell r="H6">
            <v>1</v>
          </cell>
          <cell r="I6">
            <v>0</v>
          </cell>
          <cell r="J6">
            <v>36951</v>
          </cell>
          <cell r="K6">
            <v>42406</v>
          </cell>
          <cell r="L6">
            <v>38755</v>
          </cell>
          <cell r="M6">
            <v>40580</v>
          </cell>
          <cell r="N6">
            <v>44980.21</v>
          </cell>
          <cell r="O6" t="str">
            <v>16201602</v>
          </cell>
        </row>
        <row r="7">
          <cell r="B7" t="str">
            <v>162</v>
          </cell>
          <cell r="C7">
            <v>1</v>
          </cell>
          <cell r="D7" t="str">
            <v>161</v>
          </cell>
          <cell r="E7">
            <v>13</v>
          </cell>
          <cell r="F7">
            <v>16</v>
          </cell>
          <cell r="G7">
            <v>13253</v>
          </cell>
          <cell r="H7">
            <v>1</v>
          </cell>
          <cell r="I7">
            <v>0</v>
          </cell>
          <cell r="J7">
            <v>36951</v>
          </cell>
          <cell r="K7">
            <v>42406</v>
          </cell>
          <cell r="L7">
            <v>40581</v>
          </cell>
          <cell r="M7">
            <v>42406</v>
          </cell>
          <cell r="N7">
            <v>48578.63</v>
          </cell>
          <cell r="O7" t="str">
            <v>16201602</v>
          </cell>
        </row>
        <row r="8">
          <cell r="B8" t="str">
            <v>163</v>
          </cell>
          <cell r="C8">
            <v>2</v>
          </cell>
          <cell r="D8" t="str">
            <v>162</v>
          </cell>
          <cell r="E8">
            <v>13</v>
          </cell>
          <cell r="F8">
            <v>16</v>
          </cell>
          <cell r="G8">
            <v>13253</v>
          </cell>
          <cell r="H8">
            <v>1</v>
          </cell>
          <cell r="I8">
            <v>1</v>
          </cell>
          <cell r="J8">
            <v>42407</v>
          </cell>
          <cell r="K8">
            <v>44233</v>
          </cell>
          <cell r="L8">
            <v>42407</v>
          </cell>
          <cell r="M8">
            <v>44233</v>
          </cell>
          <cell r="N8">
            <v>53076.65</v>
          </cell>
          <cell r="O8" t="str">
            <v>16202102</v>
          </cell>
        </row>
        <row r="9">
          <cell r="B9" t="str">
            <v>164</v>
          </cell>
          <cell r="C9">
            <v>99</v>
          </cell>
          <cell r="D9" t="str">
            <v>1699</v>
          </cell>
          <cell r="E9">
            <v>13</v>
          </cell>
          <cell r="F9">
            <v>16</v>
          </cell>
          <cell r="G9">
            <v>13253</v>
          </cell>
          <cell r="H9">
            <v>1</v>
          </cell>
          <cell r="I9">
            <v>2</v>
          </cell>
          <cell r="J9">
            <v>44234</v>
          </cell>
          <cell r="K9">
            <v>46081</v>
          </cell>
          <cell r="L9">
            <v>44234</v>
          </cell>
          <cell r="M9">
            <v>46081</v>
          </cell>
          <cell r="N9">
            <v>57574.67</v>
          </cell>
          <cell r="O9" t="str">
            <v>16202602</v>
          </cell>
        </row>
        <row r="10">
          <cell r="D10" t="str">
            <v>261</v>
          </cell>
          <cell r="E10">
            <v>13</v>
          </cell>
          <cell r="F10">
            <v>26</v>
          </cell>
          <cell r="G10">
            <v>13261</v>
          </cell>
          <cell r="H10">
            <v>1</v>
          </cell>
          <cell r="I10">
            <v>0</v>
          </cell>
          <cell r="J10">
            <v>36951</v>
          </cell>
          <cell r="K10">
            <v>41029</v>
          </cell>
        </row>
        <row r="11">
          <cell r="B11" t="str">
            <v>261</v>
          </cell>
          <cell r="C11">
            <v>1</v>
          </cell>
          <cell r="D11" t="str">
            <v>262</v>
          </cell>
          <cell r="E11">
            <v>13</v>
          </cell>
          <cell r="F11">
            <v>26</v>
          </cell>
          <cell r="G11">
            <v>13261</v>
          </cell>
          <cell r="H11">
            <v>1</v>
          </cell>
          <cell r="I11">
            <v>1</v>
          </cell>
          <cell r="J11">
            <v>41030</v>
          </cell>
          <cell r="K11">
            <v>42855</v>
          </cell>
          <cell r="L11">
            <v>39203</v>
          </cell>
          <cell r="M11">
            <v>41029</v>
          </cell>
          <cell r="N11">
            <v>38939.58</v>
          </cell>
          <cell r="O11" t="str">
            <v>26201204</v>
          </cell>
        </row>
        <row r="12">
          <cell r="B12" t="str">
            <v>262</v>
          </cell>
          <cell r="C12">
            <v>2</v>
          </cell>
          <cell r="D12" t="str">
            <v>2699</v>
          </cell>
          <cell r="E12">
            <v>13</v>
          </cell>
          <cell r="F12">
            <v>26</v>
          </cell>
          <cell r="G12">
            <v>13261</v>
          </cell>
          <cell r="H12">
            <v>1</v>
          </cell>
          <cell r="I12">
            <v>2</v>
          </cell>
          <cell r="J12">
            <v>42856</v>
          </cell>
          <cell r="K12">
            <v>44316</v>
          </cell>
          <cell r="L12">
            <v>41030</v>
          </cell>
          <cell r="M12">
            <v>42855</v>
          </cell>
          <cell r="N12">
            <v>42054.75</v>
          </cell>
          <cell r="O12" t="str">
            <v>26201704</v>
          </cell>
        </row>
        <row r="13">
          <cell r="B13" t="str">
            <v>263</v>
          </cell>
          <cell r="C13">
            <v>99</v>
          </cell>
          <cell r="D13" t="str">
            <v>321</v>
          </cell>
          <cell r="E13">
            <v>13</v>
          </cell>
          <cell r="F13">
            <v>32</v>
          </cell>
          <cell r="G13">
            <v>13267</v>
          </cell>
          <cell r="H13">
            <v>1</v>
          </cell>
          <cell r="I13">
            <v>0</v>
          </cell>
          <cell r="J13">
            <v>36951</v>
          </cell>
          <cell r="K13">
            <v>42794</v>
          </cell>
          <cell r="L13">
            <v>42856</v>
          </cell>
          <cell r="M13">
            <v>44316</v>
          </cell>
          <cell r="N13">
            <v>45169.919999999998</v>
          </cell>
          <cell r="O13" t="str">
            <v>26202104</v>
          </cell>
        </row>
        <row r="14">
          <cell r="D14" t="str">
            <v>321</v>
          </cell>
          <cell r="E14">
            <v>13</v>
          </cell>
          <cell r="F14">
            <v>32</v>
          </cell>
          <cell r="G14">
            <v>13267</v>
          </cell>
          <cell r="H14">
            <v>1</v>
          </cell>
          <cell r="I14">
            <v>0</v>
          </cell>
          <cell r="J14">
            <v>36951</v>
          </cell>
          <cell r="K14">
            <v>42794</v>
          </cell>
        </row>
        <row r="15">
          <cell r="B15" t="str">
            <v>321</v>
          </cell>
          <cell r="C15">
            <v>0</v>
          </cell>
          <cell r="D15" t="str">
            <v>322</v>
          </cell>
          <cell r="E15">
            <v>13</v>
          </cell>
          <cell r="F15">
            <v>32</v>
          </cell>
          <cell r="G15">
            <v>13267</v>
          </cell>
          <cell r="H15">
            <v>1</v>
          </cell>
          <cell r="I15">
            <v>1</v>
          </cell>
          <cell r="J15">
            <v>42795</v>
          </cell>
          <cell r="K15">
            <v>44620</v>
          </cell>
          <cell r="L15">
            <v>39142</v>
          </cell>
          <cell r="M15">
            <v>40968</v>
          </cell>
          <cell r="N15">
            <v>72759.17</v>
          </cell>
          <cell r="O15" t="str">
            <v>32201702</v>
          </cell>
        </row>
        <row r="16">
          <cell r="B16" t="str">
            <v>322</v>
          </cell>
          <cell r="C16">
            <v>1</v>
          </cell>
          <cell r="D16" t="str">
            <v>3299</v>
          </cell>
          <cell r="E16">
            <v>13</v>
          </cell>
          <cell r="F16">
            <v>32</v>
          </cell>
          <cell r="G16">
            <v>13267</v>
          </cell>
          <cell r="H16">
            <v>1</v>
          </cell>
          <cell r="I16">
            <v>2</v>
          </cell>
          <cell r="J16">
            <v>44621</v>
          </cell>
          <cell r="K16">
            <v>46391</v>
          </cell>
          <cell r="L16">
            <v>40969</v>
          </cell>
          <cell r="M16">
            <v>42794</v>
          </cell>
          <cell r="N16">
            <v>76656.98</v>
          </cell>
          <cell r="O16" t="str">
            <v>32201702</v>
          </cell>
        </row>
        <row r="17">
          <cell r="B17" t="str">
            <v>323</v>
          </cell>
          <cell r="C17">
            <v>2</v>
          </cell>
          <cell r="D17" t="str">
            <v>491</v>
          </cell>
          <cell r="E17">
            <v>13</v>
          </cell>
          <cell r="F17">
            <v>49</v>
          </cell>
          <cell r="G17">
            <v>13418</v>
          </cell>
          <cell r="H17">
            <v>1</v>
          </cell>
          <cell r="I17">
            <v>0</v>
          </cell>
          <cell r="J17">
            <v>37375</v>
          </cell>
          <cell r="K17">
            <v>45046</v>
          </cell>
          <cell r="L17">
            <v>42795</v>
          </cell>
          <cell r="M17">
            <v>44620</v>
          </cell>
          <cell r="N17">
            <v>80554.789999999994</v>
          </cell>
          <cell r="O17" t="str">
            <v>32202202</v>
          </cell>
        </row>
        <row r="18">
          <cell r="B18" t="str">
            <v>324</v>
          </cell>
          <cell r="C18">
            <v>99</v>
          </cell>
          <cell r="D18" t="str">
            <v>491</v>
          </cell>
          <cell r="E18">
            <v>13</v>
          </cell>
          <cell r="F18">
            <v>49</v>
          </cell>
          <cell r="G18">
            <v>13418</v>
          </cell>
          <cell r="H18">
            <v>1</v>
          </cell>
          <cell r="I18">
            <v>0</v>
          </cell>
          <cell r="J18">
            <v>37375</v>
          </cell>
          <cell r="K18">
            <v>45046</v>
          </cell>
          <cell r="L18">
            <v>44621</v>
          </cell>
          <cell r="M18">
            <v>46391</v>
          </cell>
          <cell r="N18">
            <v>84452.6</v>
          </cell>
          <cell r="O18" t="str">
            <v>32202701</v>
          </cell>
        </row>
        <row r="19">
          <cell r="D19" t="str">
            <v>491</v>
          </cell>
          <cell r="E19">
            <v>13</v>
          </cell>
          <cell r="F19">
            <v>49</v>
          </cell>
          <cell r="G19">
            <v>13418</v>
          </cell>
          <cell r="H19">
            <v>1</v>
          </cell>
          <cell r="I19">
            <v>0</v>
          </cell>
          <cell r="J19">
            <v>37375</v>
          </cell>
          <cell r="K19">
            <v>45046</v>
          </cell>
        </row>
        <row r="20">
          <cell r="B20" t="str">
            <v>491</v>
          </cell>
          <cell r="C20">
            <v>0</v>
          </cell>
          <cell r="D20" t="str">
            <v>492</v>
          </cell>
          <cell r="E20">
            <v>13</v>
          </cell>
          <cell r="F20">
            <v>49</v>
          </cell>
          <cell r="G20">
            <v>13418</v>
          </cell>
          <cell r="H20">
            <v>1</v>
          </cell>
          <cell r="I20">
            <v>1</v>
          </cell>
          <cell r="J20">
            <v>45047</v>
          </cell>
          <cell r="K20">
            <v>46873</v>
          </cell>
          <cell r="L20">
            <v>39569</v>
          </cell>
          <cell r="M20">
            <v>41394</v>
          </cell>
          <cell r="N20">
            <v>67220.25</v>
          </cell>
          <cell r="O20" t="str">
            <v>49202304</v>
          </cell>
        </row>
        <row r="21">
          <cell r="B21" t="str">
            <v>492</v>
          </cell>
          <cell r="C21">
            <v>0</v>
          </cell>
          <cell r="D21" t="str">
            <v>493</v>
          </cell>
          <cell r="E21">
            <v>13</v>
          </cell>
          <cell r="F21">
            <v>49</v>
          </cell>
          <cell r="G21">
            <v>13418</v>
          </cell>
          <cell r="H21">
            <v>1</v>
          </cell>
          <cell r="I21">
            <v>2</v>
          </cell>
          <cell r="J21">
            <v>46874</v>
          </cell>
          <cell r="K21">
            <v>48699</v>
          </cell>
          <cell r="L21">
            <v>41395</v>
          </cell>
          <cell r="M21">
            <v>43220</v>
          </cell>
          <cell r="N21">
            <v>75785.600000000006</v>
          </cell>
          <cell r="O21" t="str">
            <v>49202304</v>
          </cell>
        </row>
        <row r="22">
          <cell r="B22" t="str">
            <v>493</v>
          </cell>
          <cell r="C22">
            <v>1</v>
          </cell>
          <cell r="D22" t="str">
            <v>494</v>
          </cell>
          <cell r="E22">
            <v>13</v>
          </cell>
          <cell r="F22">
            <v>49</v>
          </cell>
          <cell r="G22">
            <v>13418</v>
          </cell>
          <cell r="H22">
            <v>1</v>
          </cell>
          <cell r="I22">
            <v>3</v>
          </cell>
          <cell r="J22">
            <v>48700</v>
          </cell>
          <cell r="K22">
            <v>50525</v>
          </cell>
          <cell r="L22">
            <v>43221</v>
          </cell>
          <cell r="M22">
            <v>45046</v>
          </cell>
          <cell r="N22">
            <v>81508.990000000005</v>
          </cell>
          <cell r="O22" t="str">
            <v>49202304</v>
          </cell>
        </row>
        <row r="23">
          <cell r="B23" t="str">
            <v>494</v>
          </cell>
          <cell r="C23">
            <v>2</v>
          </cell>
          <cell r="D23" t="str">
            <v>4999</v>
          </cell>
          <cell r="E23">
            <v>13</v>
          </cell>
          <cell r="F23">
            <v>49</v>
          </cell>
          <cell r="G23">
            <v>13418</v>
          </cell>
          <cell r="H23">
            <v>1</v>
          </cell>
          <cell r="I23">
            <v>4</v>
          </cell>
          <cell r="J23">
            <v>50526</v>
          </cell>
          <cell r="K23">
            <v>52351</v>
          </cell>
          <cell r="L23">
            <v>45047</v>
          </cell>
          <cell r="M23">
            <v>46873</v>
          </cell>
          <cell r="N23">
            <v>84864.08</v>
          </cell>
          <cell r="O23" t="str">
            <v>49202804</v>
          </cell>
        </row>
        <row r="24">
          <cell r="B24" t="str">
            <v>495</v>
          </cell>
          <cell r="C24">
            <v>3</v>
          </cell>
          <cell r="D24" t="str">
            <v>501</v>
          </cell>
          <cell r="E24">
            <v>13</v>
          </cell>
          <cell r="F24">
            <v>50</v>
          </cell>
          <cell r="G24">
            <v>13345</v>
          </cell>
          <cell r="H24">
            <v>1</v>
          </cell>
          <cell r="I24">
            <v>0</v>
          </cell>
          <cell r="J24">
            <v>37125</v>
          </cell>
          <cell r="K24">
            <v>44439</v>
          </cell>
          <cell r="L24">
            <v>46874</v>
          </cell>
          <cell r="M24">
            <v>48699</v>
          </cell>
          <cell r="N24">
            <v>90784.83</v>
          </cell>
          <cell r="O24" t="str">
            <v>49203304</v>
          </cell>
        </row>
        <row r="25">
          <cell r="B25" t="str">
            <v>496</v>
          </cell>
          <cell r="C25">
            <v>4</v>
          </cell>
          <cell r="D25" t="str">
            <v>501</v>
          </cell>
          <cell r="E25">
            <v>13</v>
          </cell>
          <cell r="F25">
            <v>50</v>
          </cell>
          <cell r="G25">
            <v>13345</v>
          </cell>
          <cell r="H25">
            <v>1</v>
          </cell>
          <cell r="I25">
            <v>0</v>
          </cell>
          <cell r="J25">
            <v>37125</v>
          </cell>
          <cell r="K25">
            <v>44439</v>
          </cell>
          <cell r="L25">
            <v>48700</v>
          </cell>
          <cell r="M25">
            <v>50525</v>
          </cell>
          <cell r="N25">
            <v>96705.58</v>
          </cell>
          <cell r="O25" t="str">
            <v>49203804</v>
          </cell>
        </row>
        <row r="26">
          <cell r="B26" t="str">
            <v>497</v>
          </cell>
          <cell r="C26">
            <v>99</v>
          </cell>
          <cell r="D26" t="str">
            <v>501</v>
          </cell>
          <cell r="E26">
            <v>13</v>
          </cell>
          <cell r="F26">
            <v>50</v>
          </cell>
          <cell r="G26">
            <v>13345</v>
          </cell>
          <cell r="H26">
            <v>1</v>
          </cell>
          <cell r="I26">
            <v>0</v>
          </cell>
          <cell r="J26">
            <v>37125</v>
          </cell>
          <cell r="K26">
            <v>44439</v>
          </cell>
          <cell r="L26">
            <v>50526</v>
          </cell>
          <cell r="M26">
            <v>52351</v>
          </cell>
          <cell r="N26">
            <v>102626.33</v>
          </cell>
          <cell r="O26" t="str">
            <v>49204304</v>
          </cell>
        </row>
        <row r="27">
          <cell r="B27" t="str">
            <v>501</v>
          </cell>
          <cell r="C27">
            <v>0</v>
          </cell>
          <cell r="D27" t="str">
            <v>502</v>
          </cell>
          <cell r="E27">
            <v>13</v>
          </cell>
          <cell r="F27">
            <v>50</v>
          </cell>
          <cell r="G27">
            <v>13345</v>
          </cell>
          <cell r="H27">
            <v>1</v>
          </cell>
          <cell r="I27">
            <v>1</v>
          </cell>
          <cell r="J27">
            <v>44440</v>
          </cell>
          <cell r="K27">
            <v>46265</v>
          </cell>
          <cell r="L27">
            <v>38961</v>
          </cell>
          <cell r="M27">
            <v>40786</v>
          </cell>
          <cell r="N27">
            <v>56905.33</v>
          </cell>
          <cell r="O27" t="str">
            <v>50202108</v>
          </cell>
        </row>
        <row r="28">
          <cell r="B28" t="str">
            <v>502</v>
          </cell>
          <cell r="C28">
            <v>0</v>
          </cell>
          <cell r="D28" t="str">
            <v>503</v>
          </cell>
          <cell r="E28">
            <v>13</v>
          </cell>
          <cell r="F28">
            <v>50</v>
          </cell>
          <cell r="G28">
            <v>13345</v>
          </cell>
          <cell r="H28">
            <v>1</v>
          </cell>
          <cell r="I28">
            <v>2</v>
          </cell>
          <cell r="J28">
            <v>46266</v>
          </cell>
          <cell r="K28">
            <v>48091</v>
          </cell>
          <cell r="L28">
            <v>40787</v>
          </cell>
          <cell r="M28">
            <v>42613</v>
          </cell>
          <cell r="N28">
            <v>60970</v>
          </cell>
          <cell r="O28" t="str">
            <v>50202108</v>
          </cell>
        </row>
        <row r="29">
          <cell r="B29" t="str">
            <v>503</v>
          </cell>
          <cell r="C29">
            <v>1</v>
          </cell>
          <cell r="D29" t="str">
            <v>504</v>
          </cell>
          <cell r="E29">
            <v>13</v>
          </cell>
          <cell r="F29">
            <v>50</v>
          </cell>
          <cell r="G29">
            <v>13345</v>
          </cell>
          <cell r="H29">
            <v>1</v>
          </cell>
          <cell r="I29">
            <v>3</v>
          </cell>
          <cell r="J29">
            <v>48092</v>
          </cell>
          <cell r="K29">
            <v>49918</v>
          </cell>
          <cell r="L29">
            <v>42614</v>
          </cell>
          <cell r="M29">
            <v>44439</v>
          </cell>
          <cell r="N29">
            <v>65034.66</v>
          </cell>
          <cell r="O29" t="str">
            <v>50202108</v>
          </cell>
        </row>
        <row r="30">
          <cell r="B30" t="str">
            <v>504</v>
          </cell>
          <cell r="C30">
            <v>2</v>
          </cell>
          <cell r="D30" t="str">
            <v>505</v>
          </cell>
          <cell r="E30">
            <v>13</v>
          </cell>
          <cell r="F30">
            <v>50</v>
          </cell>
          <cell r="G30">
            <v>13345</v>
          </cell>
          <cell r="H30">
            <v>1</v>
          </cell>
          <cell r="I30">
            <v>4</v>
          </cell>
          <cell r="J30">
            <v>49919</v>
          </cell>
          <cell r="K30">
            <v>51744</v>
          </cell>
          <cell r="L30">
            <v>44440</v>
          </cell>
          <cell r="M30">
            <v>46265</v>
          </cell>
          <cell r="N30">
            <v>69099.33</v>
          </cell>
          <cell r="O30" t="str">
            <v>50202608</v>
          </cell>
        </row>
        <row r="31">
          <cell r="B31" t="str">
            <v>505</v>
          </cell>
          <cell r="C31">
            <v>3</v>
          </cell>
          <cell r="D31" t="str">
            <v>506</v>
          </cell>
          <cell r="E31">
            <v>13</v>
          </cell>
          <cell r="F31">
            <v>50</v>
          </cell>
          <cell r="G31">
            <v>13345</v>
          </cell>
          <cell r="H31">
            <v>1</v>
          </cell>
          <cell r="I31">
            <v>5</v>
          </cell>
          <cell r="J31">
            <v>51745</v>
          </cell>
          <cell r="K31">
            <v>53570</v>
          </cell>
          <cell r="L31">
            <v>46266</v>
          </cell>
          <cell r="M31">
            <v>48091</v>
          </cell>
          <cell r="N31">
            <v>73164</v>
          </cell>
          <cell r="O31" t="str">
            <v>50203108</v>
          </cell>
        </row>
        <row r="32">
          <cell r="B32" t="str">
            <v>506</v>
          </cell>
          <cell r="C32">
            <v>4</v>
          </cell>
          <cell r="D32" t="str">
            <v>5099</v>
          </cell>
          <cell r="E32">
            <v>13</v>
          </cell>
          <cell r="F32">
            <v>50</v>
          </cell>
          <cell r="G32">
            <v>13345</v>
          </cell>
          <cell r="H32">
            <v>1</v>
          </cell>
          <cell r="I32">
            <v>6</v>
          </cell>
          <cell r="J32">
            <v>53571</v>
          </cell>
          <cell r="K32">
            <v>55396</v>
          </cell>
          <cell r="L32">
            <v>48092</v>
          </cell>
          <cell r="M32">
            <v>49918</v>
          </cell>
          <cell r="N32">
            <v>77228.66</v>
          </cell>
          <cell r="O32" t="str">
            <v>50203608</v>
          </cell>
        </row>
        <row r="33">
          <cell r="B33" t="str">
            <v>507</v>
          </cell>
          <cell r="C33">
            <v>5</v>
          </cell>
          <cell r="D33" t="str">
            <v>3451</v>
          </cell>
          <cell r="E33">
            <v>13</v>
          </cell>
          <cell r="F33">
            <v>345</v>
          </cell>
          <cell r="G33">
            <v>13279</v>
          </cell>
          <cell r="H33">
            <v>1</v>
          </cell>
          <cell r="I33">
            <v>0</v>
          </cell>
          <cell r="J33">
            <v>36951</v>
          </cell>
          <cell r="K33">
            <v>44286</v>
          </cell>
          <cell r="L33">
            <v>49919</v>
          </cell>
          <cell r="M33">
            <v>51744</v>
          </cell>
          <cell r="N33">
            <v>81293.33</v>
          </cell>
          <cell r="O33" t="str">
            <v>50204108</v>
          </cell>
        </row>
        <row r="34">
          <cell r="B34" t="str">
            <v>508</v>
          </cell>
          <cell r="C34">
            <v>6</v>
          </cell>
          <cell r="D34" t="str">
            <v>3451</v>
          </cell>
          <cell r="E34">
            <v>13</v>
          </cell>
          <cell r="F34">
            <v>345</v>
          </cell>
          <cell r="G34">
            <v>13279</v>
          </cell>
          <cell r="H34">
            <v>1</v>
          </cell>
          <cell r="I34">
            <v>0</v>
          </cell>
          <cell r="J34">
            <v>36951</v>
          </cell>
          <cell r="K34">
            <v>44286</v>
          </cell>
          <cell r="L34">
            <v>51745</v>
          </cell>
          <cell r="M34">
            <v>53570</v>
          </cell>
          <cell r="N34">
            <v>85358</v>
          </cell>
          <cell r="O34" t="str">
            <v>50204608</v>
          </cell>
        </row>
        <row r="35">
          <cell r="B35" t="str">
            <v>509</v>
          </cell>
          <cell r="C35">
            <v>99</v>
          </cell>
          <cell r="D35" t="str">
            <v>3451</v>
          </cell>
          <cell r="E35">
            <v>13</v>
          </cell>
          <cell r="F35">
            <v>345</v>
          </cell>
          <cell r="G35">
            <v>13279</v>
          </cell>
          <cell r="H35">
            <v>1</v>
          </cell>
          <cell r="I35">
            <v>0</v>
          </cell>
          <cell r="J35">
            <v>36951</v>
          </cell>
          <cell r="K35">
            <v>44286</v>
          </cell>
          <cell r="L35">
            <v>53571</v>
          </cell>
          <cell r="M35">
            <v>55396</v>
          </cell>
          <cell r="N35">
            <v>89422.66</v>
          </cell>
          <cell r="O35" t="str">
            <v>50205108</v>
          </cell>
        </row>
        <row r="36">
          <cell r="B36" t="str">
            <v>3451</v>
          </cell>
          <cell r="C36">
            <v>0</v>
          </cell>
          <cell r="D36" t="str">
            <v>3452</v>
          </cell>
          <cell r="E36">
            <v>13</v>
          </cell>
          <cell r="F36">
            <v>345</v>
          </cell>
          <cell r="G36">
            <v>13279</v>
          </cell>
          <cell r="H36">
            <v>1</v>
          </cell>
          <cell r="I36">
            <v>1</v>
          </cell>
          <cell r="J36">
            <v>44287</v>
          </cell>
          <cell r="K36">
            <v>46112</v>
          </cell>
          <cell r="L36">
            <v>36951</v>
          </cell>
          <cell r="M36">
            <v>40633</v>
          </cell>
          <cell r="N36">
            <v>58969.08</v>
          </cell>
          <cell r="O36" t="str">
            <v>345202103</v>
          </cell>
        </row>
        <row r="37">
          <cell r="B37" t="str">
            <v>3452</v>
          </cell>
          <cell r="C37">
            <v>0</v>
          </cell>
          <cell r="D37" t="str">
            <v>3453</v>
          </cell>
          <cell r="E37">
            <v>13</v>
          </cell>
          <cell r="F37">
            <v>345</v>
          </cell>
          <cell r="G37">
            <v>13279</v>
          </cell>
          <cell r="H37">
            <v>1</v>
          </cell>
          <cell r="I37">
            <v>2</v>
          </cell>
          <cell r="J37">
            <v>46113</v>
          </cell>
          <cell r="K37">
            <v>47938</v>
          </cell>
          <cell r="L37">
            <v>40634</v>
          </cell>
          <cell r="M37">
            <v>42460</v>
          </cell>
          <cell r="N37">
            <v>63035.92</v>
          </cell>
          <cell r="O37" t="str">
            <v>345202103</v>
          </cell>
        </row>
        <row r="38">
          <cell r="B38" t="str">
            <v>3453</v>
          </cell>
          <cell r="C38">
            <v>1</v>
          </cell>
          <cell r="D38" t="str">
            <v>3454</v>
          </cell>
          <cell r="E38">
            <v>13</v>
          </cell>
          <cell r="F38">
            <v>345</v>
          </cell>
          <cell r="G38">
            <v>13279</v>
          </cell>
          <cell r="H38">
            <v>1</v>
          </cell>
          <cell r="I38">
            <v>3</v>
          </cell>
          <cell r="J38">
            <v>47939</v>
          </cell>
          <cell r="K38">
            <v>49765</v>
          </cell>
          <cell r="L38">
            <v>42461</v>
          </cell>
          <cell r="M38">
            <v>44286</v>
          </cell>
          <cell r="N38">
            <v>65069.33</v>
          </cell>
          <cell r="O38" t="str">
            <v>345202103</v>
          </cell>
        </row>
        <row r="39">
          <cell r="B39" t="str">
            <v>3454</v>
          </cell>
          <cell r="C39">
            <v>2</v>
          </cell>
          <cell r="D39" t="str">
            <v>3455</v>
          </cell>
          <cell r="E39">
            <v>13</v>
          </cell>
          <cell r="F39">
            <v>345</v>
          </cell>
          <cell r="G39">
            <v>13279</v>
          </cell>
          <cell r="H39">
            <v>1</v>
          </cell>
          <cell r="I39">
            <v>4</v>
          </cell>
          <cell r="J39">
            <v>49766</v>
          </cell>
          <cell r="K39">
            <v>51591</v>
          </cell>
          <cell r="L39">
            <v>44287</v>
          </cell>
          <cell r="M39">
            <v>46112</v>
          </cell>
          <cell r="N39">
            <v>69136.17</v>
          </cell>
          <cell r="O39" t="str">
            <v>345202603</v>
          </cell>
        </row>
        <row r="40">
          <cell r="B40" t="str">
            <v>3455</v>
          </cell>
          <cell r="C40">
            <v>3</v>
          </cell>
          <cell r="D40" t="str">
            <v>3456</v>
          </cell>
          <cell r="E40">
            <v>13</v>
          </cell>
          <cell r="F40">
            <v>345</v>
          </cell>
          <cell r="G40">
            <v>13279</v>
          </cell>
          <cell r="H40">
            <v>1</v>
          </cell>
          <cell r="I40">
            <v>5</v>
          </cell>
          <cell r="J40">
            <v>51592</v>
          </cell>
          <cell r="K40">
            <v>53417</v>
          </cell>
          <cell r="L40">
            <v>46113</v>
          </cell>
          <cell r="M40">
            <v>47938</v>
          </cell>
          <cell r="N40">
            <v>73203</v>
          </cell>
          <cell r="O40" t="str">
            <v>345203103</v>
          </cell>
        </row>
        <row r="41">
          <cell r="B41" t="str">
            <v>3456</v>
          </cell>
          <cell r="C41">
            <v>4</v>
          </cell>
          <cell r="D41" t="str">
            <v>34599</v>
          </cell>
          <cell r="E41">
            <v>13</v>
          </cell>
          <cell r="F41">
            <v>345</v>
          </cell>
          <cell r="G41">
            <v>13279</v>
          </cell>
          <cell r="H41">
            <v>1</v>
          </cell>
          <cell r="I41">
            <v>6</v>
          </cell>
          <cell r="J41">
            <v>53418</v>
          </cell>
          <cell r="K41">
            <v>55243</v>
          </cell>
          <cell r="L41">
            <v>47939</v>
          </cell>
          <cell r="M41">
            <v>49765</v>
          </cell>
          <cell r="N41">
            <v>77269.83</v>
          </cell>
          <cell r="O41" t="str">
            <v>345203603</v>
          </cell>
        </row>
        <row r="42">
          <cell r="B42" t="str">
            <v>3457</v>
          </cell>
          <cell r="C42">
            <v>5</v>
          </cell>
          <cell r="D42" t="str">
            <v>6331</v>
          </cell>
          <cell r="E42">
            <v>13</v>
          </cell>
          <cell r="F42">
            <v>633</v>
          </cell>
          <cell r="G42">
            <v>13268</v>
          </cell>
          <cell r="H42">
            <v>1</v>
          </cell>
          <cell r="I42">
            <v>0</v>
          </cell>
          <cell r="J42">
            <v>36951</v>
          </cell>
          <cell r="K42">
            <v>43312</v>
          </cell>
          <cell r="L42">
            <v>49766</v>
          </cell>
          <cell r="M42">
            <v>51591</v>
          </cell>
          <cell r="N42">
            <v>81336.67</v>
          </cell>
          <cell r="O42" t="str">
            <v>345204103</v>
          </cell>
        </row>
        <row r="43">
          <cell r="B43" t="str">
            <v>3458</v>
          </cell>
          <cell r="C43">
            <v>6</v>
          </cell>
          <cell r="D43" t="str">
            <v>6331</v>
          </cell>
          <cell r="E43">
            <v>13</v>
          </cell>
          <cell r="F43">
            <v>633</v>
          </cell>
          <cell r="G43">
            <v>13268</v>
          </cell>
          <cell r="H43">
            <v>1</v>
          </cell>
          <cell r="I43">
            <v>0</v>
          </cell>
          <cell r="J43">
            <v>36951</v>
          </cell>
          <cell r="K43">
            <v>43312</v>
          </cell>
          <cell r="L43">
            <v>51592</v>
          </cell>
          <cell r="M43">
            <v>53417</v>
          </cell>
          <cell r="N43">
            <v>85403.5</v>
          </cell>
          <cell r="O43" t="str">
            <v>345204603</v>
          </cell>
        </row>
        <row r="44">
          <cell r="B44" t="str">
            <v>3459</v>
          </cell>
          <cell r="C44">
            <v>99</v>
          </cell>
          <cell r="D44" t="str">
            <v>6332</v>
          </cell>
          <cell r="E44">
            <v>13</v>
          </cell>
          <cell r="F44">
            <v>633</v>
          </cell>
          <cell r="G44">
            <v>13268</v>
          </cell>
          <cell r="H44">
            <v>1</v>
          </cell>
          <cell r="I44">
            <v>1</v>
          </cell>
          <cell r="J44">
            <v>43313</v>
          </cell>
          <cell r="K44">
            <v>45138</v>
          </cell>
          <cell r="L44">
            <v>53418</v>
          </cell>
          <cell r="M44">
            <v>55243</v>
          </cell>
          <cell r="N44">
            <v>89470.33</v>
          </cell>
          <cell r="O44" t="str">
            <v>345205103</v>
          </cell>
        </row>
        <row r="45">
          <cell r="B45" t="str">
            <v>6331</v>
          </cell>
          <cell r="C45">
            <v>0</v>
          </cell>
          <cell r="D45" t="str">
            <v>63399</v>
          </cell>
          <cell r="E45">
            <v>13</v>
          </cell>
          <cell r="F45">
            <v>633</v>
          </cell>
          <cell r="G45">
            <v>13268</v>
          </cell>
          <cell r="H45">
            <v>1</v>
          </cell>
          <cell r="I45">
            <v>2</v>
          </cell>
          <cell r="J45">
            <v>45139</v>
          </cell>
          <cell r="K45">
            <v>46965</v>
          </cell>
          <cell r="L45">
            <v>37834</v>
          </cell>
          <cell r="M45">
            <v>39660</v>
          </cell>
          <cell r="N45">
            <v>79159.16</v>
          </cell>
          <cell r="O45" t="str">
            <v>633201807</v>
          </cell>
        </row>
        <row r="46">
          <cell r="B46" t="str">
            <v>6332</v>
          </cell>
          <cell r="C46">
            <v>0</v>
          </cell>
          <cell r="D46" t="str">
            <v>6481</v>
          </cell>
          <cell r="E46">
            <v>13</v>
          </cell>
          <cell r="F46">
            <v>648</v>
          </cell>
          <cell r="G46">
            <v>13434</v>
          </cell>
          <cell r="H46">
            <v>1</v>
          </cell>
          <cell r="I46">
            <v>0</v>
          </cell>
          <cell r="J46">
            <v>37433</v>
          </cell>
          <cell r="K46">
            <v>44742</v>
          </cell>
          <cell r="L46">
            <v>39661</v>
          </cell>
          <cell r="M46">
            <v>41486</v>
          </cell>
          <cell r="N46">
            <v>84420.21</v>
          </cell>
          <cell r="O46" t="str">
            <v>633201807</v>
          </cell>
        </row>
        <row r="47">
          <cell r="B47" t="str">
            <v>6333</v>
          </cell>
          <cell r="C47">
            <v>1</v>
          </cell>
          <cell r="D47" t="str">
            <v>6481</v>
          </cell>
          <cell r="E47">
            <v>13</v>
          </cell>
          <cell r="F47">
            <v>648</v>
          </cell>
          <cell r="G47">
            <v>13434</v>
          </cell>
          <cell r="H47">
            <v>1</v>
          </cell>
          <cell r="I47">
            <v>0</v>
          </cell>
          <cell r="J47">
            <v>37433</v>
          </cell>
          <cell r="K47">
            <v>44742</v>
          </cell>
          <cell r="L47">
            <v>41487</v>
          </cell>
          <cell r="M47">
            <v>43312</v>
          </cell>
          <cell r="N47">
            <v>90119.67</v>
          </cell>
          <cell r="O47" t="str">
            <v>633201807</v>
          </cell>
        </row>
        <row r="48">
          <cell r="B48" t="str">
            <v>6334</v>
          </cell>
          <cell r="C48">
            <v>2</v>
          </cell>
          <cell r="D48" t="str">
            <v>6481</v>
          </cell>
          <cell r="E48">
            <v>13</v>
          </cell>
          <cell r="F48">
            <v>648</v>
          </cell>
          <cell r="G48">
            <v>13434</v>
          </cell>
          <cell r="H48">
            <v>1</v>
          </cell>
          <cell r="I48">
            <v>0</v>
          </cell>
          <cell r="J48">
            <v>37433</v>
          </cell>
          <cell r="K48">
            <v>44742</v>
          </cell>
          <cell r="L48">
            <v>43313</v>
          </cell>
          <cell r="M48">
            <v>45138</v>
          </cell>
          <cell r="N48">
            <v>96160.12</v>
          </cell>
          <cell r="O48" t="str">
            <v>633202307</v>
          </cell>
        </row>
        <row r="49">
          <cell r="B49" t="str">
            <v>6335</v>
          </cell>
          <cell r="C49">
            <v>99</v>
          </cell>
          <cell r="D49" t="str">
            <v>6482</v>
          </cell>
          <cell r="E49">
            <v>13</v>
          </cell>
          <cell r="F49">
            <v>648</v>
          </cell>
          <cell r="G49">
            <v>13434</v>
          </cell>
          <cell r="H49">
            <v>1</v>
          </cell>
          <cell r="I49">
            <v>1</v>
          </cell>
          <cell r="J49">
            <v>44743</v>
          </cell>
          <cell r="K49">
            <v>46568</v>
          </cell>
          <cell r="L49">
            <v>45139</v>
          </cell>
          <cell r="M49">
            <v>46965</v>
          </cell>
          <cell r="N49">
            <v>102638.99</v>
          </cell>
          <cell r="O49" t="str">
            <v>633202807</v>
          </cell>
        </row>
        <row r="50">
          <cell r="D50" t="str">
            <v>6483</v>
          </cell>
          <cell r="E50">
            <v>13</v>
          </cell>
          <cell r="F50">
            <v>648</v>
          </cell>
          <cell r="G50">
            <v>13434</v>
          </cell>
          <cell r="H50">
            <v>1</v>
          </cell>
          <cell r="I50">
            <v>2</v>
          </cell>
          <cell r="J50">
            <v>46569</v>
          </cell>
          <cell r="K50">
            <v>48395</v>
          </cell>
        </row>
        <row r="51">
          <cell r="B51" t="str">
            <v>6481</v>
          </cell>
          <cell r="C51">
            <v>0</v>
          </cell>
          <cell r="D51" t="str">
            <v>6484</v>
          </cell>
          <cell r="E51">
            <v>13</v>
          </cell>
          <cell r="F51">
            <v>648</v>
          </cell>
          <cell r="G51">
            <v>13434</v>
          </cell>
          <cell r="H51">
            <v>1</v>
          </cell>
          <cell r="I51">
            <v>3</v>
          </cell>
          <cell r="J51">
            <v>48396</v>
          </cell>
          <cell r="K51">
            <v>50221</v>
          </cell>
          <cell r="L51">
            <v>39264</v>
          </cell>
          <cell r="M51">
            <v>41090</v>
          </cell>
          <cell r="N51">
            <v>67445.8</v>
          </cell>
          <cell r="O51" t="str">
            <v>648202206</v>
          </cell>
        </row>
        <row r="52">
          <cell r="B52" t="str">
            <v>6482</v>
          </cell>
          <cell r="C52">
            <v>0</v>
          </cell>
          <cell r="D52" t="str">
            <v>6485</v>
          </cell>
          <cell r="E52">
            <v>13</v>
          </cell>
          <cell r="F52">
            <v>648</v>
          </cell>
          <cell r="G52">
            <v>13434</v>
          </cell>
          <cell r="H52">
            <v>1</v>
          </cell>
          <cell r="I52">
            <v>4</v>
          </cell>
          <cell r="J52">
            <v>50222</v>
          </cell>
          <cell r="K52">
            <v>52047</v>
          </cell>
          <cell r="L52">
            <v>41091</v>
          </cell>
          <cell r="M52">
            <v>42916</v>
          </cell>
          <cell r="N52">
            <v>71508.800000000003</v>
          </cell>
          <cell r="O52" t="str">
            <v>648202206</v>
          </cell>
        </row>
        <row r="53">
          <cell r="B53" t="str">
            <v>6483</v>
          </cell>
          <cell r="C53">
            <v>1</v>
          </cell>
          <cell r="D53" t="str">
            <v>6486</v>
          </cell>
          <cell r="E53">
            <v>13</v>
          </cell>
          <cell r="F53">
            <v>648</v>
          </cell>
          <cell r="G53">
            <v>13434</v>
          </cell>
          <cell r="H53">
            <v>1</v>
          </cell>
          <cell r="I53">
            <v>5</v>
          </cell>
          <cell r="J53">
            <v>52048</v>
          </cell>
          <cell r="K53">
            <v>53873</v>
          </cell>
          <cell r="L53">
            <v>42917</v>
          </cell>
          <cell r="M53">
            <v>44742</v>
          </cell>
          <cell r="N53">
            <v>75571.8</v>
          </cell>
          <cell r="O53" t="str">
            <v>648202206</v>
          </cell>
        </row>
        <row r="54">
          <cell r="B54" t="str">
            <v>6484</v>
          </cell>
          <cell r="C54">
            <v>2</v>
          </cell>
          <cell r="D54" t="str">
            <v>64899</v>
          </cell>
          <cell r="E54">
            <v>13</v>
          </cell>
          <cell r="F54">
            <v>648</v>
          </cell>
          <cell r="G54">
            <v>13434</v>
          </cell>
          <cell r="H54">
            <v>1</v>
          </cell>
          <cell r="I54">
            <v>6</v>
          </cell>
          <cell r="J54">
            <v>53874</v>
          </cell>
          <cell r="K54">
            <v>55700</v>
          </cell>
          <cell r="L54">
            <v>44743</v>
          </cell>
          <cell r="M54">
            <v>46568</v>
          </cell>
          <cell r="N54">
            <v>79634.8</v>
          </cell>
          <cell r="O54" t="str">
            <v>648202706</v>
          </cell>
        </row>
        <row r="55">
          <cell r="B55" t="str">
            <v>6485</v>
          </cell>
          <cell r="C55">
            <v>3</v>
          </cell>
          <cell r="D55" t="str">
            <v>6511</v>
          </cell>
          <cell r="E55">
            <v>13</v>
          </cell>
          <cell r="F55">
            <v>651</v>
          </cell>
          <cell r="G55">
            <v>13347</v>
          </cell>
          <cell r="H55">
            <v>1</v>
          </cell>
          <cell r="I55">
            <v>0</v>
          </cell>
          <cell r="J55">
            <v>37153</v>
          </cell>
          <cell r="K55">
            <v>44561</v>
          </cell>
          <cell r="L55">
            <v>46569</v>
          </cell>
          <cell r="M55">
            <v>48395</v>
          </cell>
          <cell r="N55">
            <v>83697.8</v>
          </cell>
          <cell r="O55" t="str">
            <v>648203206</v>
          </cell>
        </row>
        <row r="56">
          <cell r="B56" t="str">
            <v>6486</v>
          </cell>
          <cell r="C56">
            <v>4</v>
          </cell>
          <cell r="D56" t="str">
            <v>6511</v>
          </cell>
          <cell r="E56">
            <v>13</v>
          </cell>
          <cell r="F56">
            <v>651</v>
          </cell>
          <cell r="G56">
            <v>13347</v>
          </cell>
          <cell r="H56">
            <v>1</v>
          </cell>
          <cell r="I56">
            <v>0</v>
          </cell>
          <cell r="J56">
            <v>37153</v>
          </cell>
          <cell r="K56">
            <v>44561</v>
          </cell>
          <cell r="L56">
            <v>48396</v>
          </cell>
          <cell r="M56">
            <v>50221</v>
          </cell>
          <cell r="N56">
            <v>87760.8</v>
          </cell>
          <cell r="O56" t="str">
            <v>648203706</v>
          </cell>
        </row>
        <row r="57">
          <cell r="B57" t="str">
            <v>6487</v>
          </cell>
          <cell r="C57">
            <v>5</v>
          </cell>
          <cell r="D57" t="str">
            <v>6511</v>
          </cell>
          <cell r="E57">
            <v>13</v>
          </cell>
          <cell r="F57">
            <v>651</v>
          </cell>
          <cell r="G57">
            <v>13347</v>
          </cell>
          <cell r="H57">
            <v>1</v>
          </cell>
          <cell r="I57">
            <v>0</v>
          </cell>
          <cell r="J57">
            <v>37153</v>
          </cell>
          <cell r="K57">
            <v>44561</v>
          </cell>
          <cell r="L57">
            <v>50222</v>
          </cell>
          <cell r="M57">
            <v>52047</v>
          </cell>
          <cell r="N57">
            <v>91823.8</v>
          </cell>
          <cell r="O57" t="str">
            <v>648204206</v>
          </cell>
        </row>
        <row r="58">
          <cell r="B58" t="str">
            <v>6488</v>
          </cell>
          <cell r="C58">
            <v>6</v>
          </cell>
          <cell r="D58" t="str">
            <v>6512</v>
          </cell>
          <cell r="E58">
            <v>13</v>
          </cell>
          <cell r="F58">
            <v>651</v>
          </cell>
          <cell r="G58">
            <v>13347</v>
          </cell>
          <cell r="H58">
            <v>1</v>
          </cell>
          <cell r="I58">
            <v>1</v>
          </cell>
          <cell r="J58">
            <v>44562</v>
          </cell>
          <cell r="K58">
            <v>46387</v>
          </cell>
          <cell r="L58">
            <v>52048</v>
          </cell>
          <cell r="M58">
            <v>53873</v>
          </cell>
          <cell r="N58">
            <v>95886.8</v>
          </cell>
          <cell r="O58" t="str">
            <v>648204706</v>
          </cell>
        </row>
        <row r="59">
          <cell r="B59" t="str">
            <v>6489</v>
          </cell>
          <cell r="C59">
            <v>99</v>
          </cell>
          <cell r="D59" t="str">
            <v>6513</v>
          </cell>
          <cell r="E59">
            <v>13</v>
          </cell>
          <cell r="F59">
            <v>651</v>
          </cell>
          <cell r="G59">
            <v>13347</v>
          </cell>
          <cell r="H59">
            <v>1</v>
          </cell>
          <cell r="I59">
            <v>2</v>
          </cell>
          <cell r="J59">
            <v>46388</v>
          </cell>
          <cell r="K59">
            <v>48213</v>
          </cell>
          <cell r="L59">
            <v>53874</v>
          </cell>
          <cell r="M59">
            <v>55700</v>
          </cell>
          <cell r="N59">
            <v>99949.8</v>
          </cell>
          <cell r="O59" t="str">
            <v>648205206</v>
          </cell>
        </row>
        <row r="60">
          <cell r="B60" t="str">
            <v>6511</v>
          </cell>
          <cell r="C60">
            <v>0</v>
          </cell>
          <cell r="D60" t="str">
            <v>6514</v>
          </cell>
          <cell r="E60">
            <v>13</v>
          </cell>
          <cell r="F60">
            <v>651</v>
          </cell>
          <cell r="G60">
            <v>13347</v>
          </cell>
          <cell r="H60">
            <v>1</v>
          </cell>
          <cell r="I60">
            <v>3</v>
          </cell>
          <cell r="J60">
            <v>48214</v>
          </cell>
          <cell r="K60">
            <v>50040</v>
          </cell>
          <cell r="L60">
            <v>37154</v>
          </cell>
          <cell r="M60">
            <v>40908</v>
          </cell>
          <cell r="N60">
            <v>61207.5</v>
          </cell>
          <cell r="O60" t="str">
            <v>651202112</v>
          </cell>
        </row>
        <row r="61">
          <cell r="B61" t="str">
            <v>6512</v>
          </cell>
          <cell r="C61">
            <v>0</v>
          </cell>
          <cell r="D61" t="str">
            <v>6515</v>
          </cell>
          <cell r="E61">
            <v>13</v>
          </cell>
          <cell r="F61">
            <v>651</v>
          </cell>
          <cell r="G61">
            <v>13347</v>
          </cell>
          <cell r="H61">
            <v>1</v>
          </cell>
          <cell r="I61">
            <v>4</v>
          </cell>
          <cell r="J61">
            <v>50041</v>
          </cell>
          <cell r="K61">
            <v>51866</v>
          </cell>
          <cell r="L61">
            <v>40909</v>
          </cell>
          <cell r="M61">
            <v>42735</v>
          </cell>
          <cell r="N61">
            <v>65288</v>
          </cell>
          <cell r="O61" t="str">
            <v>651202112</v>
          </cell>
        </row>
        <row r="62">
          <cell r="B62" t="str">
            <v>6513</v>
          </cell>
          <cell r="C62">
            <v>1</v>
          </cell>
          <cell r="D62" t="str">
            <v>6516</v>
          </cell>
          <cell r="E62">
            <v>13</v>
          </cell>
          <cell r="F62">
            <v>651</v>
          </cell>
          <cell r="G62">
            <v>13347</v>
          </cell>
          <cell r="H62">
            <v>1</v>
          </cell>
          <cell r="I62">
            <v>5</v>
          </cell>
          <cell r="J62">
            <v>51867</v>
          </cell>
          <cell r="K62">
            <v>53692</v>
          </cell>
          <cell r="L62">
            <v>42736</v>
          </cell>
          <cell r="M62">
            <v>44561</v>
          </cell>
          <cell r="N62">
            <v>69368.5</v>
          </cell>
          <cell r="O62" t="str">
            <v>651202112</v>
          </cell>
        </row>
        <row r="63">
          <cell r="B63" t="str">
            <v>6514</v>
          </cell>
          <cell r="C63">
            <v>2</v>
          </cell>
          <cell r="D63" t="str">
            <v>65199</v>
          </cell>
          <cell r="E63">
            <v>13</v>
          </cell>
          <cell r="F63">
            <v>651</v>
          </cell>
          <cell r="G63">
            <v>13347</v>
          </cell>
          <cell r="H63">
            <v>1</v>
          </cell>
          <cell r="I63">
            <v>6</v>
          </cell>
          <cell r="J63">
            <v>53693</v>
          </cell>
          <cell r="K63">
            <v>55518</v>
          </cell>
          <cell r="L63">
            <v>44562</v>
          </cell>
          <cell r="M63">
            <v>46387</v>
          </cell>
          <cell r="N63">
            <v>73449</v>
          </cell>
          <cell r="O63" t="str">
            <v>651202612</v>
          </cell>
        </row>
        <row r="64">
          <cell r="B64" t="str">
            <v>6515</v>
          </cell>
          <cell r="C64">
            <v>3</v>
          </cell>
          <cell r="D64" t="str">
            <v>9211</v>
          </cell>
          <cell r="E64">
            <v>13</v>
          </cell>
          <cell r="F64">
            <v>921</v>
          </cell>
          <cell r="G64">
            <v>13256</v>
          </cell>
          <cell r="H64">
            <v>1</v>
          </cell>
          <cell r="I64">
            <v>0</v>
          </cell>
          <cell r="J64">
            <v>36951</v>
          </cell>
          <cell r="K64">
            <v>42308</v>
          </cell>
          <cell r="L64">
            <v>46388</v>
          </cell>
          <cell r="M64">
            <v>48213</v>
          </cell>
          <cell r="N64">
            <v>77529.5</v>
          </cell>
          <cell r="O64" t="str">
            <v>651203112</v>
          </cell>
        </row>
        <row r="65">
          <cell r="B65" t="str">
            <v>6516</v>
          </cell>
          <cell r="C65">
            <v>4</v>
          </cell>
          <cell r="D65" t="str">
            <v>9211</v>
          </cell>
          <cell r="E65">
            <v>13</v>
          </cell>
          <cell r="F65">
            <v>921</v>
          </cell>
          <cell r="G65">
            <v>13256</v>
          </cell>
          <cell r="H65">
            <v>1</v>
          </cell>
          <cell r="I65">
            <v>0</v>
          </cell>
          <cell r="J65">
            <v>36951</v>
          </cell>
          <cell r="K65">
            <v>42308</v>
          </cell>
          <cell r="L65">
            <v>48214</v>
          </cell>
          <cell r="M65">
            <v>50040</v>
          </cell>
          <cell r="N65">
            <v>81610</v>
          </cell>
          <cell r="O65" t="str">
            <v>651203612</v>
          </cell>
        </row>
        <row r="66">
          <cell r="B66" t="str">
            <v>6517</v>
          </cell>
          <cell r="C66">
            <v>5</v>
          </cell>
          <cell r="D66" t="str">
            <v>9212</v>
          </cell>
          <cell r="E66">
            <v>13</v>
          </cell>
          <cell r="F66">
            <v>921</v>
          </cell>
          <cell r="G66">
            <v>13256</v>
          </cell>
          <cell r="H66">
            <v>1</v>
          </cell>
          <cell r="I66">
            <v>1</v>
          </cell>
          <cell r="J66">
            <v>42309</v>
          </cell>
          <cell r="K66">
            <v>43039</v>
          </cell>
          <cell r="L66">
            <v>50041</v>
          </cell>
          <cell r="M66">
            <v>51866</v>
          </cell>
          <cell r="N66">
            <v>85690.5</v>
          </cell>
          <cell r="O66" t="str">
            <v>651204112</v>
          </cell>
        </row>
        <row r="67">
          <cell r="B67" t="str">
            <v>6518</v>
          </cell>
          <cell r="C67">
            <v>6</v>
          </cell>
          <cell r="D67" t="str">
            <v>9213</v>
          </cell>
          <cell r="E67">
            <v>13</v>
          </cell>
          <cell r="F67">
            <v>921</v>
          </cell>
          <cell r="G67">
            <v>13256</v>
          </cell>
          <cell r="H67">
            <v>1</v>
          </cell>
          <cell r="I67">
            <v>2</v>
          </cell>
          <cell r="J67">
            <v>43040</v>
          </cell>
          <cell r="K67">
            <v>44865</v>
          </cell>
          <cell r="L67">
            <v>51867</v>
          </cell>
          <cell r="M67">
            <v>53692</v>
          </cell>
          <cell r="N67">
            <v>89771</v>
          </cell>
          <cell r="O67" t="str">
            <v>651204612</v>
          </cell>
        </row>
        <row r="68">
          <cell r="B68" t="str">
            <v>6519</v>
          </cell>
          <cell r="C68">
            <v>99</v>
          </cell>
          <cell r="D68" t="str">
            <v>92199</v>
          </cell>
          <cell r="E68">
            <v>13</v>
          </cell>
          <cell r="F68">
            <v>921</v>
          </cell>
          <cell r="G68">
            <v>13256</v>
          </cell>
          <cell r="H68">
            <v>1</v>
          </cell>
          <cell r="I68">
            <v>3</v>
          </cell>
          <cell r="J68">
            <v>44866</v>
          </cell>
          <cell r="K68">
            <v>46691</v>
          </cell>
          <cell r="L68">
            <v>53693</v>
          </cell>
          <cell r="M68">
            <v>55518</v>
          </cell>
          <cell r="N68">
            <v>93851.5</v>
          </cell>
          <cell r="O68" t="str">
            <v>651205112</v>
          </cell>
        </row>
        <row r="69">
          <cell r="D69" t="str">
            <v>10031</v>
          </cell>
          <cell r="E69">
            <v>13</v>
          </cell>
          <cell r="F69">
            <v>1003</v>
          </cell>
          <cell r="G69">
            <v>13245</v>
          </cell>
          <cell r="H69">
            <v>1</v>
          </cell>
          <cell r="I69">
            <v>0</v>
          </cell>
          <cell r="J69">
            <v>36951</v>
          </cell>
          <cell r="K69">
            <v>43524</v>
          </cell>
        </row>
        <row r="70">
          <cell r="B70" t="str">
            <v>9211</v>
          </cell>
          <cell r="C70">
            <v>0</v>
          </cell>
          <cell r="D70" t="str">
            <v>10031</v>
          </cell>
          <cell r="E70">
            <v>13</v>
          </cell>
          <cell r="F70">
            <v>1003</v>
          </cell>
          <cell r="G70">
            <v>13245</v>
          </cell>
          <cell r="H70">
            <v>1</v>
          </cell>
          <cell r="I70">
            <v>0</v>
          </cell>
          <cell r="J70">
            <v>36951</v>
          </cell>
          <cell r="K70">
            <v>43524</v>
          </cell>
          <cell r="L70">
            <v>39387</v>
          </cell>
          <cell r="M70">
            <v>39752</v>
          </cell>
          <cell r="N70">
            <v>64441.42</v>
          </cell>
          <cell r="O70" t="str">
            <v>921201510</v>
          </cell>
        </row>
        <row r="71">
          <cell r="B71" t="str">
            <v>9212</v>
          </cell>
          <cell r="C71">
            <v>0</v>
          </cell>
          <cell r="D71" t="str">
            <v>10032</v>
          </cell>
          <cell r="E71">
            <v>13</v>
          </cell>
          <cell r="F71">
            <v>1003</v>
          </cell>
          <cell r="G71">
            <v>13245</v>
          </cell>
          <cell r="H71">
            <v>1</v>
          </cell>
          <cell r="I71">
            <v>1</v>
          </cell>
          <cell r="J71">
            <v>43525</v>
          </cell>
          <cell r="K71">
            <v>45351</v>
          </cell>
          <cell r="L71">
            <v>39753</v>
          </cell>
          <cell r="M71">
            <v>41213</v>
          </cell>
          <cell r="N71">
            <v>64441.42</v>
          </cell>
          <cell r="O71" t="str">
            <v>921201510</v>
          </cell>
        </row>
        <row r="72">
          <cell r="B72" t="str">
            <v>9213</v>
          </cell>
          <cell r="C72">
            <v>1</v>
          </cell>
          <cell r="D72" t="str">
            <v>100399</v>
          </cell>
          <cell r="E72">
            <v>13</v>
          </cell>
          <cell r="F72">
            <v>1003</v>
          </cell>
          <cell r="G72">
            <v>13245</v>
          </cell>
          <cell r="H72">
            <v>1</v>
          </cell>
          <cell r="I72">
            <v>2</v>
          </cell>
          <cell r="J72">
            <v>45352</v>
          </cell>
          <cell r="K72">
            <v>47149</v>
          </cell>
          <cell r="L72">
            <v>41214</v>
          </cell>
          <cell r="M72">
            <v>42308</v>
          </cell>
          <cell r="N72">
            <v>68667.08</v>
          </cell>
          <cell r="O72" t="str">
            <v>921201510</v>
          </cell>
        </row>
        <row r="73">
          <cell r="B73" t="str">
            <v>9214</v>
          </cell>
          <cell r="C73">
            <v>2</v>
          </cell>
          <cell r="D73" t="str">
            <v>10041</v>
          </cell>
          <cell r="E73">
            <v>13</v>
          </cell>
          <cell r="F73">
            <v>1004</v>
          </cell>
          <cell r="G73">
            <v>13246</v>
          </cell>
          <cell r="H73">
            <v>1</v>
          </cell>
          <cell r="I73">
            <v>0</v>
          </cell>
          <cell r="J73">
            <v>36951</v>
          </cell>
          <cell r="K73">
            <v>42277</v>
          </cell>
          <cell r="L73">
            <v>42309</v>
          </cell>
          <cell r="M73">
            <v>43039</v>
          </cell>
          <cell r="N73">
            <v>68667.08</v>
          </cell>
          <cell r="O73" t="str">
            <v>921201710</v>
          </cell>
        </row>
        <row r="74">
          <cell r="B74" t="str">
            <v>9215</v>
          </cell>
          <cell r="C74">
            <v>3</v>
          </cell>
          <cell r="D74" t="str">
            <v>10041</v>
          </cell>
          <cell r="E74">
            <v>13</v>
          </cell>
          <cell r="F74">
            <v>1004</v>
          </cell>
          <cell r="G74">
            <v>13246</v>
          </cell>
          <cell r="H74">
            <v>1</v>
          </cell>
          <cell r="I74">
            <v>0</v>
          </cell>
          <cell r="J74">
            <v>36951</v>
          </cell>
          <cell r="K74">
            <v>42277</v>
          </cell>
          <cell r="L74">
            <v>43040</v>
          </cell>
          <cell r="M74">
            <v>44865</v>
          </cell>
          <cell r="N74">
            <v>72892.75</v>
          </cell>
          <cell r="O74" t="str">
            <v>921202210</v>
          </cell>
        </row>
        <row r="75">
          <cell r="B75" t="str">
            <v>9216</v>
          </cell>
          <cell r="C75">
            <v>99</v>
          </cell>
          <cell r="D75" t="str">
            <v>10042</v>
          </cell>
          <cell r="E75">
            <v>13</v>
          </cell>
          <cell r="F75">
            <v>1004</v>
          </cell>
          <cell r="G75">
            <v>13246</v>
          </cell>
          <cell r="H75">
            <v>1</v>
          </cell>
          <cell r="I75">
            <v>1</v>
          </cell>
          <cell r="J75">
            <v>42278</v>
          </cell>
          <cell r="K75">
            <v>44104</v>
          </cell>
          <cell r="L75">
            <v>44866</v>
          </cell>
          <cell r="M75">
            <v>46691</v>
          </cell>
          <cell r="N75">
            <v>77118.42</v>
          </cell>
          <cell r="O75" t="str">
            <v>921202710</v>
          </cell>
        </row>
        <row r="76">
          <cell r="B76" t="str">
            <v>10031</v>
          </cell>
          <cell r="C76">
            <v>0</v>
          </cell>
          <cell r="D76" t="str">
            <v>100499</v>
          </cell>
          <cell r="E76">
            <v>13</v>
          </cell>
          <cell r="F76">
            <v>1004</v>
          </cell>
          <cell r="G76">
            <v>13246</v>
          </cell>
          <cell r="H76">
            <v>1</v>
          </cell>
          <cell r="I76">
            <v>2</v>
          </cell>
          <cell r="J76">
            <v>44105</v>
          </cell>
          <cell r="K76">
            <v>45565</v>
          </cell>
          <cell r="L76">
            <v>36951</v>
          </cell>
          <cell r="M76">
            <v>39872</v>
          </cell>
          <cell r="N76">
            <v>71688</v>
          </cell>
          <cell r="O76" t="str">
            <v>1003201902</v>
          </cell>
        </row>
        <row r="77">
          <cell r="B77" t="str">
            <v>10032</v>
          </cell>
          <cell r="C77">
            <v>0</v>
          </cell>
          <cell r="D77" t="str">
            <v>10071</v>
          </cell>
          <cell r="E77">
            <v>13</v>
          </cell>
          <cell r="F77">
            <v>1007</v>
          </cell>
          <cell r="G77">
            <v>13247</v>
          </cell>
          <cell r="H77">
            <v>1</v>
          </cell>
          <cell r="I77">
            <v>0</v>
          </cell>
          <cell r="J77">
            <v>36951</v>
          </cell>
          <cell r="K77">
            <v>44196</v>
          </cell>
          <cell r="L77">
            <v>39873</v>
          </cell>
          <cell r="M77">
            <v>41698</v>
          </cell>
          <cell r="N77">
            <v>76632</v>
          </cell>
          <cell r="O77" t="str">
            <v>1003201902</v>
          </cell>
        </row>
        <row r="78">
          <cell r="B78" t="str">
            <v>10033</v>
          </cell>
          <cell r="C78">
            <v>1</v>
          </cell>
          <cell r="D78" t="str">
            <v>10071</v>
          </cell>
          <cell r="E78">
            <v>13</v>
          </cell>
          <cell r="F78">
            <v>1007</v>
          </cell>
          <cell r="G78">
            <v>13247</v>
          </cell>
          <cell r="H78">
            <v>1</v>
          </cell>
          <cell r="I78">
            <v>0</v>
          </cell>
          <cell r="J78">
            <v>36951</v>
          </cell>
          <cell r="K78">
            <v>44196</v>
          </cell>
          <cell r="L78">
            <v>41699</v>
          </cell>
          <cell r="M78">
            <v>43524</v>
          </cell>
          <cell r="N78">
            <v>81576</v>
          </cell>
          <cell r="O78" t="str">
            <v>1003201902</v>
          </cell>
        </row>
        <row r="79">
          <cell r="B79" t="str">
            <v>10034</v>
          </cell>
          <cell r="C79">
            <v>2</v>
          </cell>
          <cell r="D79" t="str">
            <v>10072</v>
          </cell>
          <cell r="E79">
            <v>13</v>
          </cell>
          <cell r="F79">
            <v>1007</v>
          </cell>
          <cell r="G79">
            <v>13247</v>
          </cell>
          <cell r="H79">
            <v>1</v>
          </cell>
          <cell r="I79">
            <v>1</v>
          </cell>
          <cell r="J79">
            <v>44197</v>
          </cell>
          <cell r="K79">
            <v>46022</v>
          </cell>
          <cell r="L79">
            <v>43525</v>
          </cell>
          <cell r="M79">
            <v>45351</v>
          </cell>
          <cell r="N79">
            <v>86520</v>
          </cell>
          <cell r="O79" t="str">
            <v>1003202402</v>
          </cell>
        </row>
        <row r="80">
          <cell r="B80" t="str">
            <v>10035</v>
          </cell>
          <cell r="C80">
            <v>99</v>
          </cell>
          <cell r="D80" t="str">
            <v>10073</v>
          </cell>
          <cell r="E80">
            <v>13</v>
          </cell>
          <cell r="F80">
            <v>1007</v>
          </cell>
          <cell r="G80">
            <v>13247</v>
          </cell>
          <cell r="H80">
            <v>1</v>
          </cell>
          <cell r="I80">
            <v>2</v>
          </cell>
          <cell r="J80">
            <v>46023</v>
          </cell>
          <cell r="K80">
            <v>47848</v>
          </cell>
          <cell r="L80">
            <v>45352</v>
          </cell>
          <cell r="M80">
            <v>47149</v>
          </cell>
          <cell r="N80">
            <v>91464</v>
          </cell>
          <cell r="O80" t="str">
            <v>1003202901</v>
          </cell>
        </row>
        <row r="81">
          <cell r="B81" t="str">
            <v>10041</v>
          </cell>
          <cell r="C81">
            <v>0</v>
          </cell>
          <cell r="D81" t="str">
            <v>10074</v>
          </cell>
          <cell r="E81">
            <v>13</v>
          </cell>
          <cell r="F81">
            <v>1007</v>
          </cell>
          <cell r="G81">
            <v>13247</v>
          </cell>
          <cell r="H81">
            <v>1</v>
          </cell>
          <cell r="I81">
            <v>3</v>
          </cell>
          <cell r="J81">
            <v>47849</v>
          </cell>
          <cell r="K81">
            <v>49674</v>
          </cell>
          <cell r="L81">
            <v>38626</v>
          </cell>
          <cell r="M81">
            <v>40451</v>
          </cell>
          <cell r="N81">
            <v>46294.79</v>
          </cell>
          <cell r="O81" t="str">
            <v>1004201509</v>
          </cell>
        </row>
        <row r="82">
          <cell r="B82" t="str">
            <v>10042</v>
          </cell>
          <cell r="C82">
            <v>1</v>
          </cell>
          <cell r="D82" t="str">
            <v>10075</v>
          </cell>
          <cell r="E82">
            <v>13</v>
          </cell>
          <cell r="F82">
            <v>1007</v>
          </cell>
          <cell r="G82">
            <v>13247</v>
          </cell>
          <cell r="H82">
            <v>1</v>
          </cell>
          <cell r="I82">
            <v>4</v>
          </cell>
          <cell r="J82">
            <v>49675</v>
          </cell>
          <cell r="K82">
            <v>51501</v>
          </cell>
          <cell r="L82">
            <v>40452</v>
          </cell>
          <cell r="M82">
            <v>42277</v>
          </cell>
          <cell r="N82">
            <v>49129.17</v>
          </cell>
          <cell r="O82" t="str">
            <v>1004201509</v>
          </cell>
        </row>
        <row r="83">
          <cell r="B83" t="str">
            <v>10043</v>
          </cell>
          <cell r="C83">
            <v>2</v>
          </cell>
          <cell r="D83" t="str">
            <v>10076</v>
          </cell>
          <cell r="E83">
            <v>13</v>
          </cell>
          <cell r="F83">
            <v>1007</v>
          </cell>
          <cell r="G83">
            <v>13247</v>
          </cell>
          <cell r="H83">
            <v>1</v>
          </cell>
          <cell r="I83">
            <v>5</v>
          </cell>
          <cell r="J83">
            <v>51502</v>
          </cell>
          <cell r="K83">
            <v>53327</v>
          </cell>
          <cell r="L83">
            <v>42278</v>
          </cell>
          <cell r="M83">
            <v>44104</v>
          </cell>
          <cell r="N83">
            <v>49129.17</v>
          </cell>
          <cell r="O83" t="str">
            <v>1004202009</v>
          </cell>
        </row>
        <row r="84">
          <cell r="B84" t="str">
            <v>10044</v>
          </cell>
          <cell r="C84">
            <v>99</v>
          </cell>
          <cell r="D84" t="str">
            <v>100799</v>
          </cell>
          <cell r="E84">
            <v>13</v>
          </cell>
          <cell r="F84">
            <v>1007</v>
          </cell>
          <cell r="G84">
            <v>13247</v>
          </cell>
          <cell r="H84">
            <v>1</v>
          </cell>
          <cell r="I84">
            <v>6</v>
          </cell>
          <cell r="J84">
            <v>53328</v>
          </cell>
          <cell r="K84">
            <v>55153</v>
          </cell>
          <cell r="L84">
            <v>44105</v>
          </cell>
          <cell r="M84">
            <v>45565</v>
          </cell>
          <cell r="N84">
            <v>49129.17</v>
          </cell>
          <cell r="O84" t="str">
            <v>1004202409</v>
          </cell>
        </row>
        <row r="85">
          <cell r="B85" t="str">
            <v>10071</v>
          </cell>
          <cell r="C85">
            <v>0</v>
          </cell>
          <cell r="D85" t="str">
            <v>10271</v>
          </cell>
          <cell r="E85">
            <v>13</v>
          </cell>
          <cell r="F85">
            <v>1027</v>
          </cell>
          <cell r="G85">
            <v>13262</v>
          </cell>
          <cell r="H85">
            <v>1</v>
          </cell>
          <cell r="I85">
            <v>0</v>
          </cell>
          <cell r="J85">
            <v>36951</v>
          </cell>
          <cell r="K85">
            <v>41243</v>
          </cell>
          <cell r="L85">
            <v>36951</v>
          </cell>
          <cell r="M85">
            <v>40543</v>
          </cell>
          <cell r="N85">
            <v>70065.179999999993</v>
          </cell>
          <cell r="O85" t="str">
            <v>1007202012</v>
          </cell>
        </row>
        <row r="86">
          <cell r="B86" t="str">
            <v>10072</v>
          </cell>
          <cell r="C86">
            <v>1</v>
          </cell>
          <cell r="D86" t="str">
            <v>10272</v>
          </cell>
          <cell r="E86">
            <v>13</v>
          </cell>
          <cell r="F86">
            <v>1027</v>
          </cell>
          <cell r="G86">
            <v>13262</v>
          </cell>
          <cell r="H86">
            <v>1</v>
          </cell>
          <cell r="I86">
            <v>1</v>
          </cell>
          <cell r="J86">
            <v>41244</v>
          </cell>
          <cell r="K86">
            <v>43069</v>
          </cell>
          <cell r="L86">
            <v>40544</v>
          </cell>
          <cell r="M86">
            <v>44196</v>
          </cell>
          <cell r="N86">
            <v>73517.679999999993</v>
          </cell>
          <cell r="O86" t="str">
            <v>1007202012</v>
          </cell>
        </row>
        <row r="87">
          <cell r="B87" t="str">
            <v>10073</v>
          </cell>
          <cell r="C87">
            <v>2</v>
          </cell>
          <cell r="D87" t="str">
            <v>102799</v>
          </cell>
          <cell r="E87">
            <v>13</v>
          </cell>
          <cell r="F87">
            <v>1027</v>
          </cell>
          <cell r="G87">
            <v>13262</v>
          </cell>
          <cell r="H87">
            <v>1</v>
          </cell>
          <cell r="I87">
            <v>2</v>
          </cell>
          <cell r="J87">
            <v>43070</v>
          </cell>
          <cell r="K87">
            <v>44530</v>
          </cell>
          <cell r="L87">
            <v>44197</v>
          </cell>
          <cell r="M87">
            <v>46022</v>
          </cell>
          <cell r="N87">
            <v>77579.429999999993</v>
          </cell>
          <cell r="O87" t="str">
            <v>1007202512</v>
          </cell>
        </row>
        <row r="88">
          <cell r="B88" t="str">
            <v>10074</v>
          </cell>
          <cell r="C88">
            <v>3</v>
          </cell>
          <cell r="D88" t="str">
            <v>10421</v>
          </cell>
          <cell r="E88">
            <v>13</v>
          </cell>
          <cell r="F88">
            <v>1042</v>
          </cell>
          <cell r="G88">
            <v>13277</v>
          </cell>
          <cell r="H88">
            <v>1</v>
          </cell>
          <cell r="I88">
            <v>0</v>
          </cell>
          <cell r="J88">
            <v>36951</v>
          </cell>
          <cell r="K88">
            <v>44074</v>
          </cell>
          <cell r="L88">
            <v>46023</v>
          </cell>
          <cell r="M88">
            <v>47848</v>
          </cell>
          <cell r="N88">
            <v>81641.179999999993</v>
          </cell>
          <cell r="O88" t="str">
            <v>1007203012</v>
          </cell>
        </row>
        <row r="89">
          <cell r="B89" t="str">
            <v>10075</v>
          </cell>
          <cell r="C89">
            <v>4</v>
          </cell>
          <cell r="D89" t="str">
            <v>10421</v>
          </cell>
          <cell r="E89">
            <v>13</v>
          </cell>
          <cell r="F89">
            <v>1042</v>
          </cell>
          <cell r="G89">
            <v>13277</v>
          </cell>
          <cell r="H89">
            <v>1</v>
          </cell>
          <cell r="I89">
            <v>0</v>
          </cell>
          <cell r="J89">
            <v>36951</v>
          </cell>
          <cell r="K89">
            <v>44074</v>
          </cell>
          <cell r="L89">
            <v>47849</v>
          </cell>
          <cell r="M89">
            <v>49674</v>
          </cell>
          <cell r="N89">
            <v>82702.929999999993</v>
          </cell>
          <cell r="O89" t="str">
            <v>1007203512</v>
          </cell>
        </row>
        <row r="90">
          <cell r="B90" t="str">
            <v>10076</v>
          </cell>
          <cell r="C90">
            <v>5</v>
          </cell>
          <cell r="D90" t="str">
            <v>10421</v>
          </cell>
          <cell r="E90">
            <v>13</v>
          </cell>
          <cell r="F90">
            <v>1042</v>
          </cell>
          <cell r="G90">
            <v>13277</v>
          </cell>
          <cell r="H90">
            <v>1</v>
          </cell>
          <cell r="I90">
            <v>0</v>
          </cell>
          <cell r="J90">
            <v>36951</v>
          </cell>
          <cell r="K90">
            <v>44074</v>
          </cell>
          <cell r="L90">
            <v>49675</v>
          </cell>
          <cell r="M90">
            <v>51501</v>
          </cell>
          <cell r="N90">
            <v>89764.68</v>
          </cell>
          <cell r="O90" t="str">
            <v>1007204012</v>
          </cell>
        </row>
        <row r="91">
          <cell r="B91" t="str">
            <v>10077</v>
          </cell>
          <cell r="C91">
            <v>6</v>
          </cell>
          <cell r="D91" t="str">
            <v>10422</v>
          </cell>
          <cell r="E91">
            <v>13</v>
          </cell>
          <cell r="F91">
            <v>1042</v>
          </cell>
          <cell r="G91">
            <v>13277</v>
          </cell>
          <cell r="H91">
            <v>1</v>
          </cell>
          <cell r="I91">
            <v>1</v>
          </cell>
          <cell r="J91">
            <v>44075</v>
          </cell>
          <cell r="K91">
            <v>45900</v>
          </cell>
          <cell r="L91">
            <v>51502</v>
          </cell>
          <cell r="M91">
            <v>53327</v>
          </cell>
          <cell r="N91">
            <v>93826.43</v>
          </cell>
          <cell r="O91" t="str">
            <v>1007204512</v>
          </cell>
        </row>
        <row r="92">
          <cell r="B92" t="str">
            <v>10078</v>
          </cell>
          <cell r="C92">
            <v>99</v>
          </cell>
          <cell r="D92" t="str">
            <v>10423</v>
          </cell>
          <cell r="E92">
            <v>13</v>
          </cell>
          <cell r="F92">
            <v>1042</v>
          </cell>
          <cell r="G92">
            <v>13277</v>
          </cell>
          <cell r="H92">
            <v>1</v>
          </cell>
          <cell r="I92">
            <v>2</v>
          </cell>
          <cell r="J92">
            <v>45901</v>
          </cell>
          <cell r="K92">
            <v>47726</v>
          </cell>
          <cell r="L92">
            <v>53328</v>
          </cell>
          <cell r="M92">
            <v>55153</v>
          </cell>
          <cell r="N92">
            <v>97888.18</v>
          </cell>
          <cell r="O92" t="str">
            <v>1007205012</v>
          </cell>
        </row>
        <row r="93">
          <cell r="D93" t="str">
            <v>10424</v>
          </cell>
          <cell r="E93">
            <v>13</v>
          </cell>
          <cell r="F93">
            <v>1042</v>
          </cell>
          <cell r="G93">
            <v>13277</v>
          </cell>
          <cell r="H93">
            <v>1</v>
          </cell>
          <cell r="I93">
            <v>3</v>
          </cell>
          <cell r="J93">
            <v>47727</v>
          </cell>
          <cell r="K93">
            <v>49552</v>
          </cell>
        </row>
        <row r="94">
          <cell r="B94" t="str">
            <v>10271</v>
          </cell>
          <cell r="C94">
            <v>1</v>
          </cell>
          <cell r="D94" t="str">
            <v>10425</v>
          </cell>
          <cell r="E94">
            <v>13</v>
          </cell>
          <cell r="F94">
            <v>1042</v>
          </cell>
          <cell r="G94">
            <v>13277</v>
          </cell>
          <cell r="H94">
            <v>1</v>
          </cell>
          <cell r="I94">
            <v>4</v>
          </cell>
          <cell r="J94">
            <v>49553</v>
          </cell>
          <cell r="K94">
            <v>51379</v>
          </cell>
          <cell r="L94">
            <v>39417</v>
          </cell>
          <cell r="M94">
            <v>41243</v>
          </cell>
          <cell r="N94">
            <v>61416.67</v>
          </cell>
          <cell r="O94" t="str">
            <v>1027201211</v>
          </cell>
        </row>
        <row r="95">
          <cell r="B95" t="str">
            <v>10272</v>
          </cell>
          <cell r="C95">
            <v>2</v>
          </cell>
          <cell r="D95" t="str">
            <v>10426</v>
          </cell>
          <cell r="E95">
            <v>13</v>
          </cell>
          <cell r="F95">
            <v>1042</v>
          </cell>
          <cell r="G95">
            <v>13277</v>
          </cell>
          <cell r="H95">
            <v>1</v>
          </cell>
          <cell r="I95">
            <v>5</v>
          </cell>
          <cell r="J95">
            <v>51380</v>
          </cell>
          <cell r="K95">
            <v>53205</v>
          </cell>
          <cell r="L95">
            <v>41244</v>
          </cell>
          <cell r="M95">
            <v>43069</v>
          </cell>
          <cell r="N95">
            <v>61416.67</v>
          </cell>
          <cell r="O95" t="str">
            <v>1027201711</v>
          </cell>
        </row>
        <row r="96">
          <cell r="B96" t="str">
            <v>10273</v>
          </cell>
          <cell r="C96">
            <v>99</v>
          </cell>
          <cell r="D96" t="str">
            <v>104299</v>
          </cell>
          <cell r="E96">
            <v>13</v>
          </cell>
          <cell r="F96">
            <v>1042</v>
          </cell>
          <cell r="G96">
            <v>13277</v>
          </cell>
          <cell r="H96">
            <v>1</v>
          </cell>
          <cell r="I96">
            <v>6</v>
          </cell>
          <cell r="J96">
            <v>53206</v>
          </cell>
          <cell r="K96">
            <v>55031</v>
          </cell>
          <cell r="L96">
            <v>43070</v>
          </cell>
          <cell r="M96">
            <v>44530</v>
          </cell>
          <cell r="N96">
            <v>61416.67</v>
          </cell>
          <cell r="O96" t="str">
            <v>1027202111</v>
          </cell>
        </row>
        <row r="97">
          <cell r="B97" t="str">
            <v>10421</v>
          </cell>
          <cell r="C97">
            <v>0</v>
          </cell>
          <cell r="D97" t="str">
            <v>12281</v>
          </cell>
          <cell r="E97">
            <v>13</v>
          </cell>
          <cell r="F97">
            <v>1228</v>
          </cell>
          <cell r="G97">
            <v>13263</v>
          </cell>
          <cell r="H97">
            <v>1</v>
          </cell>
          <cell r="I97">
            <v>0</v>
          </cell>
          <cell r="J97">
            <v>36951</v>
          </cell>
          <cell r="K97">
            <v>40390</v>
          </cell>
          <cell r="L97">
            <v>36951</v>
          </cell>
          <cell r="M97">
            <v>40421</v>
          </cell>
          <cell r="N97">
            <v>55849.06</v>
          </cell>
          <cell r="O97" t="str">
            <v>1042202008</v>
          </cell>
        </row>
        <row r="98">
          <cell r="B98" t="str">
            <v>10422</v>
          </cell>
          <cell r="C98">
            <v>0</v>
          </cell>
          <cell r="D98" t="str">
            <v>12282</v>
          </cell>
          <cell r="E98">
            <v>13</v>
          </cell>
          <cell r="F98">
            <v>1228</v>
          </cell>
          <cell r="G98">
            <v>13263</v>
          </cell>
          <cell r="H98">
            <v>1</v>
          </cell>
          <cell r="I98">
            <v>1</v>
          </cell>
          <cell r="J98">
            <v>40391</v>
          </cell>
          <cell r="K98">
            <v>44043</v>
          </cell>
          <cell r="L98">
            <v>40422</v>
          </cell>
          <cell r="M98">
            <v>42247</v>
          </cell>
          <cell r="N98">
            <v>59910.81</v>
          </cell>
          <cell r="O98" t="str">
            <v>1042202008</v>
          </cell>
        </row>
        <row r="99">
          <cell r="B99" t="str">
            <v>10423</v>
          </cell>
          <cell r="C99">
            <v>1</v>
          </cell>
          <cell r="D99" t="str">
            <v>12282</v>
          </cell>
          <cell r="E99">
            <v>13</v>
          </cell>
          <cell r="F99">
            <v>1228</v>
          </cell>
          <cell r="G99">
            <v>13263</v>
          </cell>
          <cell r="H99">
            <v>1</v>
          </cell>
          <cell r="I99">
            <v>1</v>
          </cell>
          <cell r="J99">
            <v>40391</v>
          </cell>
          <cell r="K99">
            <v>44043</v>
          </cell>
          <cell r="L99">
            <v>42248</v>
          </cell>
          <cell r="M99">
            <v>44074</v>
          </cell>
          <cell r="N99">
            <v>63972.56</v>
          </cell>
          <cell r="O99" t="str">
            <v>1042202008</v>
          </cell>
        </row>
        <row r="100">
          <cell r="B100" t="str">
            <v>10424</v>
          </cell>
          <cell r="C100">
            <v>2</v>
          </cell>
          <cell r="D100" t="str">
            <v>122899</v>
          </cell>
          <cell r="E100">
            <v>13</v>
          </cell>
          <cell r="F100">
            <v>1228</v>
          </cell>
          <cell r="G100">
            <v>13263</v>
          </cell>
          <cell r="H100">
            <v>1</v>
          </cell>
          <cell r="I100">
            <v>2</v>
          </cell>
          <cell r="J100">
            <v>44044</v>
          </cell>
          <cell r="K100">
            <v>45392</v>
          </cell>
          <cell r="L100">
            <v>44075</v>
          </cell>
          <cell r="M100">
            <v>45900</v>
          </cell>
          <cell r="N100">
            <v>68034.31</v>
          </cell>
          <cell r="O100" t="str">
            <v>1042202508</v>
          </cell>
        </row>
        <row r="101">
          <cell r="B101" t="str">
            <v>10425</v>
          </cell>
          <cell r="C101">
            <v>3</v>
          </cell>
          <cell r="D101" t="str">
            <v>14081</v>
          </cell>
          <cell r="E101">
            <v>13</v>
          </cell>
          <cell r="F101">
            <v>1408</v>
          </cell>
          <cell r="G101">
            <v>13248</v>
          </cell>
          <cell r="H101">
            <v>1</v>
          </cell>
          <cell r="I101">
            <v>0</v>
          </cell>
          <cell r="J101">
            <v>36951</v>
          </cell>
          <cell r="K101">
            <v>40877</v>
          </cell>
          <cell r="L101">
            <v>45901</v>
          </cell>
          <cell r="M101">
            <v>47726</v>
          </cell>
          <cell r="N101">
            <v>72096.06</v>
          </cell>
          <cell r="O101" t="str">
            <v>1042203008</v>
          </cell>
        </row>
        <row r="102">
          <cell r="B102" t="str">
            <v>10426</v>
          </cell>
          <cell r="C102">
            <v>4</v>
          </cell>
          <cell r="D102" t="str">
            <v>14082</v>
          </cell>
          <cell r="E102">
            <v>13</v>
          </cell>
          <cell r="F102">
            <v>1408</v>
          </cell>
          <cell r="G102">
            <v>13248</v>
          </cell>
          <cell r="H102">
            <v>1</v>
          </cell>
          <cell r="I102">
            <v>1</v>
          </cell>
          <cell r="J102">
            <v>40878</v>
          </cell>
          <cell r="K102">
            <v>42704</v>
          </cell>
          <cell r="L102">
            <v>47727</v>
          </cell>
          <cell r="M102">
            <v>49552</v>
          </cell>
          <cell r="N102">
            <v>76157.81</v>
          </cell>
          <cell r="O102" t="str">
            <v>1042203508</v>
          </cell>
        </row>
        <row r="103">
          <cell r="B103" t="str">
            <v>10427</v>
          </cell>
          <cell r="C103">
            <v>5</v>
          </cell>
          <cell r="D103" t="str">
            <v>14083</v>
          </cell>
          <cell r="E103">
            <v>13</v>
          </cell>
          <cell r="F103">
            <v>1408</v>
          </cell>
          <cell r="G103">
            <v>13248</v>
          </cell>
          <cell r="H103">
            <v>1</v>
          </cell>
          <cell r="I103">
            <v>2</v>
          </cell>
          <cell r="J103">
            <v>42705</v>
          </cell>
          <cell r="K103">
            <v>44530</v>
          </cell>
          <cell r="L103">
            <v>49553</v>
          </cell>
          <cell r="M103">
            <v>51379</v>
          </cell>
          <cell r="N103">
            <v>80219.56</v>
          </cell>
          <cell r="O103" t="str">
            <v>1042204008</v>
          </cell>
        </row>
        <row r="104">
          <cell r="B104" t="str">
            <v>10428</v>
          </cell>
          <cell r="C104">
            <v>6</v>
          </cell>
          <cell r="D104" t="str">
            <v>140899</v>
          </cell>
          <cell r="E104">
            <v>13</v>
          </cell>
          <cell r="F104">
            <v>1408</v>
          </cell>
          <cell r="G104">
            <v>13248</v>
          </cell>
          <cell r="H104">
            <v>1</v>
          </cell>
          <cell r="I104">
            <v>3</v>
          </cell>
          <cell r="J104">
            <v>44531</v>
          </cell>
          <cell r="K104">
            <v>45991</v>
          </cell>
          <cell r="L104">
            <v>51380</v>
          </cell>
          <cell r="M104">
            <v>53205</v>
          </cell>
          <cell r="N104">
            <v>84281.3</v>
          </cell>
          <cell r="O104" t="str">
            <v>1042204508</v>
          </cell>
        </row>
        <row r="105">
          <cell r="B105" t="str">
            <v>10429</v>
          </cell>
          <cell r="C105">
            <v>99</v>
          </cell>
          <cell r="D105" t="str">
            <v>20241</v>
          </cell>
          <cell r="E105">
            <v>13</v>
          </cell>
          <cell r="F105">
            <v>2024</v>
          </cell>
          <cell r="G105">
            <v>13259</v>
          </cell>
          <cell r="H105">
            <v>1</v>
          </cell>
          <cell r="I105">
            <v>0</v>
          </cell>
          <cell r="J105">
            <v>36951</v>
          </cell>
          <cell r="K105">
            <v>40482</v>
          </cell>
          <cell r="L105">
            <v>53206</v>
          </cell>
          <cell r="M105">
            <v>55031</v>
          </cell>
          <cell r="N105">
            <v>88343.06</v>
          </cell>
          <cell r="O105" t="str">
            <v>1042205008</v>
          </cell>
        </row>
        <row r="106">
          <cell r="B106" t="str">
            <v>12281</v>
          </cell>
          <cell r="C106">
            <v>1</v>
          </cell>
          <cell r="D106" t="str">
            <v>20242</v>
          </cell>
          <cell r="E106">
            <v>13</v>
          </cell>
          <cell r="F106">
            <v>2024</v>
          </cell>
          <cell r="G106">
            <v>13259</v>
          </cell>
          <cell r="H106">
            <v>1</v>
          </cell>
          <cell r="I106">
            <v>1</v>
          </cell>
          <cell r="J106">
            <v>40483</v>
          </cell>
          <cell r="K106">
            <v>41943</v>
          </cell>
          <cell r="L106">
            <v>38565</v>
          </cell>
          <cell r="M106">
            <v>40390</v>
          </cell>
          <cell r="N106">
            <v>38187.94</v>
          </cell>
          <cell r="O106" t="str">
            <v>1228201007</v>
          </cell>
        </row>
        <row r="107">
          <cell r="B107" t="str">
            <v>12282</v>
          </cell>
          <cell r="C107">
            <v>0</v>
          </cell>
          <cell r="D107" t="str">
            <v>20243</v>
          </cell>
          <cell r="E107">
            <v>13</v>
          </cell>
          <cell r="F107">
            <v>2024</v>
          </cell>
          <cell r="G107">
            <v>13259</v>
          </cell>
          <cell r="H107">
            <v>1</v>
          </cell>
          <cell r="I107">
            <v>2</v>
          </cell>
          <cell r="J107">
            <v>41944</v>
          </cell>
          <cell r="K107">
            <v>43769</v>
          </cell>
          <cell r="L107">
            <v>40391</v>
          </cell>
          <cell r="M107">
            <v>42216</v>
          </cell>
          <cell r="N107">
            <v>41669.69</v>
          </cell>
          <cell r="O107" t="str">
            <v>1228202007</v>
          </cell>
        </row>
        <row r="108">
          <cell r="B108" t="str">
            <v>12283</v>
          </cell>
          <cell r="C108">
            <v>1</v>
          </cell>
          <cell r="D108" t="str">
            <v>20244</v>
          </cell>
          <cell r="E108">
            <v>13</v>
          </cell>
          <cell r="F108">
            <v>2024</v>
          </cell>
          <cell r="G108">
            <v>13259</v>
          </cell>
          <cell r="H108">
            <v>1</v>
          </cell>
          <cell r="I108">
            <v>3</v>
          </cell>
          <cell r="J108">
            <v>43770</v>
          </cell>
          <cell r="K108">
            <v>45596</v>
          </cell>
          <cell r="L108">
            <v>42217</v>
          </cell>
          <cell r="M108">
            <v>44043</v>
          </cell>
          <cell r="N108">
            <v>44281</v>
          </cell>
          <cell r="O108" t="str">
            <v>1228202007</v>
          </cell>
        </row>
        <row r="109">
          <cell r="B109" t="str">
            <v>12284</v>
          </cell>
          <cell r="C109">
            <v>99</v>
          </cell>
          <cell r="D109" t="str">
            <v>202499</v>
          </cell>
          <cell r="E109">
            <v>13</v>
          </cell>
          <cell r="F109">
            <v>2024</v>
          </cell>
          <cell r="G109">
            <v>13259</v>
          </cell>
          <cell r="H109">
            <v>1</v>
          </cell>
          <cell r="I109">
            <v>4</v>
          </cell>
          <cell r="J109">
            <v>45597</v>
          </cell>
          <cell r="K109">
            <v>47422</v>
          </cell>
          <cell r="L109">
            <v>44044</v>
          </cell>
          <cell r="M109">
            <v>45392</v>
          </cell>
          <cell r="N109">
            <v>47762.75</v>
          </cell>
          <cell r="O109" t="str">
            <v>1228202404</v>
          </cell>
        </row>
        <row r="110">
          <cell r="B110" t="str">
            <v>14081</v>
          </cell>
          <cell r="C110">
            <v>1</v>
          </cell>
          <cell r="D110" t="str">
            <v>20361</v>
          </cell>
          <cell r="E110">
            <v>13</v>
          </cell>
          <cell r="F110">
            <v>2036</v>
          </cell>
          <cell r="G110">
            <v>13271</v>
          </cell>
          <cell r="H110">
            <v>1</v>
          </cell>
          <cell r="I110">
            <v>0</v>
          </cell>
          <cell r="J110">
            <v>36951</v>
          </cell>
          <cell r="K110">
            <v>43555</v>
          </cell>
          <cell r="L110">
            <v>39052</v>
          </cell>
          <cell r="M110">
            <v>40877</v>
          </cell>
          <cell r="N110">
            <v>34237.72</v>
          </cell>
          <cell r="O110" t="str">
            <v>1408201111</v>
          </cell>
        </row>
        <row r="111">
          <cell r="B111" t="str">
            <v>14082</v>
          </cell>
          <cell r="C111">
            <v>2</v>
          </cell>
          <cell r="D111" t="str">
            <v>20361</v>
          </cell>
          <cell r="E111">
            <v>13</v>
          </cell>
          <cell r="F111">
            <v>2036</v>
          </cell>
          <cell r="G111">
            <v>13271</v>
          </cell>
          <cell r="H111">
            <v>1</v>
          </cell>
          <cell r="I111">
            <v>0</v>
          </cell>
          <cell r="J111">
            <v>36951</v>
          </cell>
          <cell r="K111">
            <v>43555</v>
          </cell>
          <cell r="L111">
            <v>40878</v>
          </cell>
          <cell r="M111">
            <v>42704</v>
          </cell>
          <cell r="N111">
            <v>34237.72</v>
          </cell>
          <cell r="O111" t="str">
            <v>1408201611</v>
          </cell>
        </row>
        <row r="112">
          <cell r="B112" t="str">
            <v>14083</v>
          </cell>
          <cell r="C112">
            <v>3</v>
          </cell>
          <cell r="D112" t="str">
            <v>20362</v>
          </cell>
          <cell r="E112">
            <v>13</v>
          </cell>
          <cell r="F112">
            <v>2036</v>
          </cell>
          <cell r="G112">
            <v>13271</v>
          </cell>
          <cell r="H112">
            <v>1</v>
          </cell>
          <cell r="I112">
            <v>1</v>
          </cell>
          <cell r="J112">
            <v>43556</v>
          </cell>
          <cell r="K112">
            <v>45382</v>
          </cell>
          <cell r="L112">
            <v>42705</v>
          </cell>
          <cell r="M112">
            <v>44530</v>
          </cell>
          <cell r="N112">
            <v>38006.17</v>
          </cell>
          <cell r="O112" t="str">
            <v>1408202111</v>
          </cell>
        </row>
        <row r="113">
          <cell r="B113" t="str">
            <v>14084</v>
          </cell>
          <cell r="C113">
            <v>99</v>
          </cell>
          <cell r="D113" t="str">
            <v>203699</v>
          </cell>
          <cell r="E113">
            <v>13</v>
          </cell>
          <cell r="F113">
            <v>2036</v>
          </cell>
          <cell r="G113">
            <v>13271</v>
          </cell>
          <cell r="H113">
            <v>1</v>
          </cell>
          <cell r="I113">
            <v>2</v>
          </cell>
          <cell r="J113">
            <v>45383</v>
          </cell>
          <cell r="K113">
            <v>46843</v>
          </cell>
          <cell r="L113">
            <v>44531</v>
          </cell>
          <cell r="M113">
            <v>45991</v>
          </cell>
          <cell r="N113">
            <v>38006.17</v>
          </cell>
          <cell r="O113" t="str">
            <v>1408202511</v>
          </cell>
        </row>
        <row r="114">
          <cell r="D114" t="str">
            <v>26621</v>
          </cell>
          <cell r="E114">
            <v>13</v>
          </cell>
          <cell r="F114">
            <v>2662</v>
          </cell>
          <cell r="G114">
            <v>13554</v>
          </cell>
          <cell r="H114">
            <v>1</v>
          </cell>
          <cell r="I114">
            <v>0</v>
          </cell>
          <cell r="J114">
            <v>38144</v>
          </cell>
          <cell r="K114">
            <v>45473</v>
          </cell>
        </row>
        <row r="115">
          <cell r="D115" t="str">
            <v>26621</v>
          </cell>
          <cell r="E115">
            <v>13</v>
          </cell>
          <cell r="F115">
            <v>2662</v>
          </cell>
          <cell r="G115">
            <v>13554</v>
          </cell>
          <cell r="H115">
            <v>1</v>
          </cell>
          <cell r="I115">
            <v>0</v>
          </cell>
          <cell r="J115">
            <v>38144</v>
          </cell>
          <cell r="K115">
            <v>45473</v>
          </cell>
        </row>
        <row r="116">
          <cell r="B116" t="str">
            <v>20241</v>
          </cell>
          <cell r="C116">
            <v>0</v>
          </cell>
          <cell r="D116" t="str">
            <v>26622</v>
          </cell>
          <cell r="E116">
            <v>13</v>
          </cell>
          <cell r="F116">
            <v>2662</v>
          </cell>
          <cell r="G116">
            <v>13554</v>
          </cell>
          <cell r="H116">
            <v>1</v>
          </cell>
          <cell r="I116">
            <v>1</v>
          </cell>
          <cell r="J116">
            <v>45474</v>
          </cell>
          <cell r="K116">
            <v>47299</v>
          </cell>
          <cell r="L116">
            <v>38292</v>
          </cell>
          <cell r="M116">
            <v>40117</v>
          </cell>
          <cell r="N116">
            <v>46692.71</v>
          </cell>
          <cell r="O116" t="str">
            <v>2024201010</v>
          </cell>
        </row>
        <row r="117">
          <cell r="B117" t="str">
            <v>20242</v>
          </cell>
          <cell r="C117">
            <v>1</v>
          </cell>
          <cell r="D117" t="str">
            <v>26623</v>
          </cell>
          <cell r="E117">
            <v>13</v>
          </cell>
          <cell r="F117">
            <v>2662</v>
          </cell>
          <cell r="G117">
            <v>13554</v>
          </cell>
          <cell r="H117">
            <v>1</v>
          </cell>
          <cell r="I117">
            <v>2</v>
          </cell>
          <cell r="J117">
            <v>47300</v>
          </cell>
          <cell r="K117">
            <v>49125</v>
          </cell>
          <cell r="L117">
            <v>40118</v>
          </cell>
          <cell r="M117">
            <v>40482</v>
          </cell>
          <cell r="N117">
            <v>50088.54</v>
          </cell>
          <cell r="O117" t="str">
            <v>2024201010</v>
          </cell>
        </row>
        <row r="118">
          <cell r="B118" t="str">
            <v>20243</v>
          </cell>
          <cell r="C118">
            <v>2</v>
          </cell>
          <cell r="D118" t="str">
            <v>26624</v>
          </cell>
          <cell r="E118">
            <v>13</v>
          </cell>
          <cell r="F118">
            <v>2662</v>
          </cell>
          <cell r="G118">
            <v>13554</v>
          </cell>
          <cell r="H118">
            <v>1</v>
          </cell>
          <cell r="I118">
            <v>3</v>
          </cell>
          <cell r="J118">
            <v>49126</v>
          </cell>
          <cell r="K118">
            <v>50951</v>
          </cell>
          <cell r="L118">
            <v>40483</v>
          </cell>
          <cell r="M118">
            <v>41943</v>
          </cell>
          <cell r="N118">
            <v>50088.54</v>
          </cell>
          <cell r="O118" t="str">
            <v>2024201410</v>
          </cell>
        </row>
        <row r="119">
          <cell r="B119" t="str">
            <v>20244</v>
          </cell>
          <cell r="C119">
            <v>3</v>
          </cell>
          <cell r="D119" t="str">
            <v>26625</v>
          </cell>
          <cell r="E119">
            <v>13</v>
          </cell>
          <cell r="F119">
            <v>2662</v>
          </cell>
          <cell r="G119">
            <v>13554</v>
          </cell>
          <cell r="H119">
            <v>1</v>
          </cell>
          <cell r="I119">
            <v>4</v>
          </cell>
          <cell r="J119">
            <v>50952</v>
          </cell>
          <cell r="K119">
            <v>52778</v>
          </cell>
          <cell r="L119">
            <v>41944</v>
          </cell>
          <cell r="M119">
            <v>43769</v>
          </cell>
          <cell r="N119">
            <v>53484.38</v>
          </cell>
          <cell r="O119" t="str">
            <v>2024201910</v>
          </cell>
        </row>
        <row r="120">
          <cell r="B120" t="str">
            <v>20245</v>
          </cell>
          <cell r="C120">
            <v>4</v>
          </cell>
          <cell r="D120" t="str">
            <v>26626</v>
          </cell>
          <cell r="E120">
            <v>13</v>
          </cell>
          <cell r="F120">
            <v>2662</v>
          </cell>
          <cell r="G120">
            <v>13554</v>
          </cell>
          <cell r="H120">
            <v>1</v>
          </cell>
          <cell r="I120">
            <v>5</v>
          </cell>
          <cell r="J120">
            <v>52779</v>
          </cell>
          <cell r="K120">
            <v>54604</v>
          </cell>
          <cell r="L120">
            <v>43770</v>
          </cell>
          <cell r="M120">
            <v>45596</v>
          </cell>
          <cell r="N120">
            <v>53484.38</v>
          </cell>
          <cell r="O120" t="str">
            <v>2024202410</v>
          </cell>
        </row>
        <row r="121">
          <cell r="B121" t="str">
            <v>20246</v>
          </cell>
          <cell r="C121">
            <v>99</v>
          </cell>
          <cell r="D121" t="str">
            <v>26627</v>
          </cell>
          <cell r="E121">
            <v>13</v>
          </cell>
          <cell r="F121">
            <v>2662</v>
          </cell>
          <cell r="G121">
            <v>13554</v>
          </cell>
          <cell r="H121">
            <v>1</v>
          </cell>
          <cell r="I121">
            <v>6</v>
          </cell>
          <cell r="J121">
            <v>54605</v>
          </cell>
          <cell r="K121">
            <v>56430</v>
          </cell>
          <cell r="L121">
            <v>45597</v>
          </cell>
          <cell r="M121">
            <v>47422</v>
          </cell>
          <cell r="N121">
            <v>53484.38</v>
          </cell>
          <cell r="O121" t="str">
            <v>2024202910</v>
          </cell>
        </row>
        <row r="122">
          <cell r="B122" t="str">
            <v>20361</v>
          </cell>
          <cell r="C122">
            <v>0</v>
          </cell>
          <cell r="D122" t="str">
            <v>26628</v>
          </cell>
          <cell r="E122">
            <v>13</v>
          </cell>
          <cell r="F122">
            <v>2662</v>
          </cell>
          <cell r="G122">
            <v>13554</v>
          </cell>
          <cell r="H122">
            <v>1</v>
          </cell>
          <cell r="I122">
            <v>7</v>
          </cell>
          <cell r="J122">
            <v>56431</v>
          </cell>
          <cell r="K122">
            <v>58256</v>
          </cell>
          <cell r="L122">
            <v>38078</v>
          </cell>
          <cell r="M122">
            <v>39903</v>
          </cell>
          <cell r="N122">
            <v>84402.16</v>
          </cell>
          <cell r="O122" t="str">
            <v>2036201903</v>
          </cell>
        </row>
        <row r="123">
          <cell r="B123" t="str">
            <v>20362</v>
          </cell>
          <cell r="C123">
            <v>0</v>
          </cell>
          <cell r="D123" t="str">
            <v>266299</v>
          </cell>
          <cell r="E123">
            <v>13</v>
          </cell>
          <cell r="F123">
            <v>2662</v>
          </cell>
          <cell r="G123">
            <v>13554</v>
          </cell>
          <cell r="H123">
            <v>1</v>
          </cell>
          <cell r="I123">
            <v>8</v>
          </cell>
          <cell r="J123">
            <v>58257</v>
          </cell>
          <cell r="K123">
            <v>60083</v>
          </cell>
          <cell r="L123">
            <v>39904</v>
          </cell>
          <cell r="M123">
            <v>41729</v>
          </cell>
          <cell r="N123">
            <v>89367</v>
          </cell>
          <cell r="O123" t="str">
            <v>2036201903</v>
          </cell>
        </row>
        <row r="124">
          <cell r="B124" t="str">
            <v>20363</v>
          </cell>
          <cell r="C124">
            <v>1</v>
          </cell>
          <cell r="D124" t="str">
            <v>30011</v>
          </cell>
          <cell r="E124">
            <v>13</v>
          </cell>
          <cell r="F124">
            <v>3001</v>
          </cell>
          <cell r="G124">
            <v>13244</v>
          </cell>
          <cell r="H124">
            <v>1</v>
          </cell>
          <cell r="I124">
            <v>1</v>
          </cell>
          <cell r="J124">
            <v>39173</v>
          </cell>
          <cell r="K124">
            <v>40999</v>
          </cell>
          <cell r="L124">
            <v>41730</v>
          </cell>
          <cell r="M124">
            <v>43555</v>
          </cell>
          <cell r="N124">
            <v>94331.83</v>
          </cell>
          <cell r="O124" t="str">
            <v>2036201903</v>
          </cell>
        </row>
        <row r="125">
          <cell r="B125" t="str">
            <v>20364</v>
          </cell>
          <cell r="C125">
            <v>2</v>
          </cell>
          <cell r="D125" t="str">
            <v>30012</v>
          </cell>
          <cell r="E125">
            <v>13</v>
          </cell>
          <cell r="F125">
            <v>3001</v>
          </cell>
          <cell r="G125">
            <v>13244</v>
          </cell>
          <cell r="H125">
            <v>1</v>
          </cell>
          <cell r="I125">
            <v>2</v>
          </cell>
          <cell r="J125">
            <v>41000</v>
          </cell>
          <cell r="K125">
            <v>42825</v>
          </cell>
          <cell r="L125">
            <v>43556</v>
          </cell>
          <cell r="M125">
            <v>45382</v>
          </cell>
          <cell r="N125">
            <v>99296.66</v>
          </cell>
          <cell r="O125" t="str">
            <v>2036202403</v>
          </cell>
        </row>
        <row r="126">
          <cell r="B126" t="str">
            <v>20365</v>
          </cell>
          <cell r="C126">
            <v>99</v>
          </cell>
          <cell r="D126" t="str">
            <v>30013</v>
          </cell>
          <cell r="E126">
            <v>13</v>
          </cell>
          <cell r="F126">
            <v>3001</v>
          </cell>
          <cell r="G126">
            <v>13244</v>
          </cell>
          <cell r="H126">
            <v>1</v>
          </cell>
          <cell r="I126">
            <v>3</v>
          </cell>
          <cell r="J126">
            <v>42826</v>
          </cell>
          <cell r="K126">
            <v>44651</v>
          </cell>
          <cell r="L126">
            <v>45383</v>
          </cell>
          <cell r="M126">
            <v>46843</v>
          </cell>
          <cell r="N126">
            <v>104261.5</v>
          </cell>
          <cell r="O126" t="str">
            <v>2036202803</v>
          </cell>
        </row>
        <row r="127">
          <cell r="D127" t="str">
            <v>300199</v>
          </cell>
          <cell r="E127">
            <v>13</v>
          </cell>
          <cell r="F127">
            <v>3001</v>
          </cell>
          <cell r="G127">
            <v>13244</v>
          </cell>
          <cell r="H127">
            <v>1</v>
          </cell>
          <cell r="I127">
            <v>4</v>
          </cell>
          <cell r="J127">
            <v>44652</v>
          </cell>
          <cell r="K127">
            <v>46477</v>
          </cell>
        </row>
        <row r="128">
          <cell r="B128" t="str">
            <v>26621</v>
          </cell>
          <cell r="C128">
            <v>0</v>
          </cell>
          <cell r="D128" t="str">
            <v>30121</v>
          </cell>
          <cell r="E128">
            <v>13</v>
          </cell>
          <cell r="F128">
            <v>3012</v>
          </cell>
          <cell r="G128">
            <v>13250</v>
          </cell>
          <cell r="H128">
            <v>1</v>
          </cell>
          <cell r="I128">
            <v>0</v>
          </cell>
          <cell r="J128">
            <v>36951</v>
          </cell>
          <cell r="K128">
            <v>41394</v>
          </cell>
          <cell r="L128">
            <v>39239</v>
          </cell>
          <cell r="M128">
            <v>41795</v>
          </cell>
          <cell r="N128">
            <v>33333.339999999997</v>
          </cell>
          <cell r="O128" t="str">
            <v>2662202406</v>
          </cell>
        </row>
        <row r="129">
          <cell r="B129" t="str">
            <v>26622</v>
          </cell>
          <cell r="C129">
            <v>1</v>
          </cell>
          <cell r="D129" t="str">
            <v>30122</v>
          </cell>
          <cell r="E129">
            <v>13</v>
          </cell>
          <cell r="F129">
            <v>3012</v>
          </cell>
          <cell r="G129">
            <v>13250</v>
          </cell>
          <cell r="H129">
            <v>1</v>
          </cell>
          <cell r="I129">
            <v>1</v>
          </cell>
          <cell r="J129">
            <v>41395</v>
          </cell>
          <cell r="K129">
            <v>43220</v>
          </cell>
          <cell r="L129">
            <v>41796</v>
          </cell>
          <cell r="M129">
            <v>45473</v>
          </cell>
          <cell r="N129">
            <v>36666.67</v>
          </cell>
          <cell r="O129" t="str">
            <v>2662202406</v>
          </cell>
        </row>
        <row r="130">
          <cell r="B130" t="str">
            <v>26623</v>
          </cell>
          <cell r="C130">
            <v>2</v>
          </cell>
          <cell r="D130" t="str">
            <v>30123</v>
          </cell>
          <cell r="E130">
            <v>13</v>
          </cell>
          <cell r="F130">
            <v>3012</v>
          </cell>
          <cell r="G130">
            <v>13250</v>
          </cell>
          <cell r="H130">
            <v>1</v>
          </cell>
          <cell r="I130">
            <v>2</v>
          </cell>
          <cell r="J130">
            <v>43221</v>
          </cell>
          <cell r="K130">
            <v>45046</v>
          </cell>
          <cell r="L130">
            <v>45474</v>
          </cell>
          <cell r="M130">
            <v>47299</v>
          </cell>
          <cell r="N130">
            <v>40000</v>
          </cell>
          <cell r="O130" t="str">
            <v>2662202906</v>
          </cell>
        </row>
        <row r="131">
          <cell r="B131" t="str">
            <v>26624</v>
          </cell>
          <cell r="C131">
            <v>3</v>
          </cell>
          <cell r="D131" t="str">
            <v>301299</v>
          </cell>
          <cell r="E131">
            <v>13</v>
          </cell>
          <cell r="F131">
            <v>3012</v>
          </cell>
          <cell r="G131">
            <v>13250</v>
          </cell>
          <cell r="H131">
            <v>1</v>
          </cell>
          <cell r="I131">
            <v>3</v>
          </cell>
          <cell r="J131">
            <v>45047</v>
          </cell>
          <cell r="K131">
            <v>46507</v>
          </cell>
          <cell r="L131">
            <v>47300</v>
          </cell>
          <cell r="M131">
            <v>49125</v>
          </cell>
          <cell r="N131">
            <v>43000</v>
          </cell>
          <cell r="O131" t="str">
            <v>2662203406</v>
          </cell>
        </row>
        <row r="132">
          <cell r="B132" t="str">
            <v>26625</v>
          </cell>
          <cell r="C132">
            <v>4</v>
          </cell>
          <cell r="D132" t="str">
            <v>30151</v>
          </cell>
          <cell r="E132">
            <v>13</v>
          </cell>
          <cell r="F132">
            <v>3015</v>
          </cell>
          <cell r="G132">
            <v>13252</v>
          </cell>
          <cell r="H132">
            <v>1</v>
          </cell>
          <cell r="I132">
            <v>0</v>
          </cell>
          <cell r="J132">
            <v>36951</v>
          </cell>
          <cell r="K132">
            <v>40421</v>
          </cell>
          <cell r="L132">
            <v>49126</v>
          </cell>
          <cell r="M132">
            <v>50951</v>
          </cell>
          <cell r="N132">
            <v>46208.34</v>
          </cell>
          <cell r="O132" t="str">
            <v>2662203906</v>
          </cell>
        </row>
        <row r="133">
          <cell r="B133" t="str">
            <v>26626</v>
          </cell>
          <cell r="C133">
            <v>5</v>
          </cell>
          <cell r="D133" t="str">
            <v>30152</v>
          </cell>
          <cell r="E133">
            <v>13</v>
          </cell>
          <cell r="F133">
            <v>3015</v>
          </cell>
          <cell r="G133">
            <v>13252</v>
          </cell>
          <cell r="H133">
            <v>1</v>
          </cell>
          <cell r="I133">
            <v>1</v>
          </cell>
          <cell r="J133">
            <v>40422</v>
          </cell>
          <cell r="K133">
            <v>42247</v>
          </cell>
          <cell r="L133">
            <v>50952</v>
          </cell>
          <cell r="M133">
            <v>52778</v>
          </cell>
          <cell r="N133">
            <v>49708.34</v>
          </cell>
          <cell r="O133" t="str">
            <v>2662204406</v>
          </cell>
        </row>
        <row r="134">
          <cell r="B134" t="str">
            <v>26627</v>
          </cell>
          <cell r="C134">
            <v>6</v>
          </cell>
          <cell r="D134" t="str">
            <v>30153</v>
          </cell>
          <cell r="E134">
            <v>13</v>
          </cell>
          <cell r="F134">
            <v>3015</v>
          </cell>
          <cell r="G134">
            <v>13252</v>
          </cell>
          <cell r="H134">
            <v>1</v>
          </cell>
          <cell r="I134">
            <v>2</v>
          </cell>
          <cell r="J134">
            <v>42248</v>
          </cell>
          <cell r="K134">
            <v>44074</v>
          </cell>
          <cell r="L134">
            <v>52779</v>
          </cell>
          <cell r="M134">
            <v>54604</v>
          </cell>
          <cell r="N134">
            <v>53416.67</v>
          </cell>
          <cell r="O134" t="str">
            <v>2662204906</v>
          </cell>
        </row>
        <row r="135">
          <cell r="B135" t="str">
            <v>26628</v>
          </cell>
          <cell r="C135">
            <v>7</v>
          </cell>
          <cell r="D135" t="str">
            <v>301599</v>
          </cell>
          <cell r="E135">
            <v>13</v>
          </cell>
          <cell r="F135">
            <v>3015</v>
          </cell>
          <cell r="G135">
            <v>13252</v>
          </cell>
          <cell r="H135">
            <v>1</v>
          </cell>
          <cell r="I135">
            <v>3</v>
          </cell>
          <cell r="J135">
            <v>44075</v>
          </cell>
          <cell r="K135">
            <v>45735</v>
          </cell>
          <cell r="L135">
            <v>54605</v>
          </cell>
          <cell r="M135">
            <v>56430</v>
          </cell>
          <cell r="N135">
            <v>57416.67</v>
          </cell>
          <cell r="O135" t="str">
            <v>2662205406</v>
          </cell>
        </row>
        <row r="136">
          <cell r="B136" t="str">
            <v>26629</v>
          </cell>
          <cell r="C136">
            <v>8</v>
          </cell>
          <cell r="D136" t="str">
            <v>30201</v>
          </cell>
          <cell r="E136">
            <v>13</v>
          </cell>
          <cell r="F136">
            <v>3020</v>
          </cell>
          <cell r="G136">
            <v>13255</v>
          </cell>
          <cell r="H136">
            <v>1</v>
          </cell>
          <cell r="I136">
            <v>1</v>
          </cell>
          <cell r="J136">
            <v>39722</v>
          </cell>
          <cell r="K136">
            <v>41547</v>
          </cell>
          <cell r="L136">
            <v>56431</v>
          </cell>
          <cell r="M136">
            <v>58256</v>
          </cell>
          <cell r="N136">
            <v>61750</v>
          </cell>
          <cell r="O136" t="str">
            <v>2662205906</v>
          </cell>
        </row>
        <row r="137">
          <cell r="B137" t="str">
            <v>266210</v>
          </cell>
          <cell r="C137">
            <v>99</v>
          </cell>
          <cell r="D137" t="str">
            <v>30202</v>
          </cell>
          <cell r="E137">
            <v>13</v>
          </cell>
          <cell r="F137">
            <v>3020</v>
          </cell>
          <cell r="G137">
            <v>13255</v>
          </cell>
          <cell r="H137">
            <v>1</v>
          </cell>
          <cell r="I137">
            <v>2</v>
          </cell>
          <cell r="J137">
            <v>41548</v>
          </cell>
          <cell r="K137">
            <v>43008</v>
          </cell>
          <cell r="L137">
            <v>58257</v>
          </cell>
          <cell r="M137">
            <v>60083</v>
          </cell>
          <cell r="N137">
            <v>66375</v>
          </cell>
          <cell r="O137" t="str">
            <v>2662206406</v>
          </cell>
        </row>
        <row r="138">
          <cell r="D138" t="str">
            <v>30203</v>
          </cell>
          <cell r="E138">
            <v>13</v>
          </cell>
          <cell r="F138">
            <v>3020</v>
          </cell>
          <cell r="G138">
            <v>13255</v>
          </cell>
          <cell r="H138">
            <v>1</v>
          </cell>
          <cell r="I138">
            <v>3</v>
          </cell>
          <cell r="J138">
            <v>43009</v>
          </cell>
          <cell r="K138">
            <v>44834</v>
          </cell>
        </row>
        <row r="139">
          <cell r="B139" t="str">
            <v>30011</v>
          </cell>
          <cell r="C139">
            <v>1</v>
          </cell>
          <cell r="D139" t="str">
            <v>302099</v>
          </cell>
          <cell r="E139">
            <v>13</v>
          </cell>
          <cell r="F139">
            <v>3020</v>
          </cell>
          <cell r="G139">
            <v>13255</v>
          </cell>
          <cell r="H139">
            <v>1</v>
          </cell>
          <cell r="I139">
            <v>4</v>
          </cell>
          <cell r="J139">
            <v>44835</v>
          </cell>
          <cell r="K139">
            <v>46660</v>
          </cell>
          <cell r="L139">
            <v>39173</v>
          </cell>
          <cell r="M139">
            <v>40999</v>
          </cell>
          <cell r="N139">
            <v>23732.75</v>
          </cell>
          <cell r="O139" t="str">
            <v>3001201203</v>
          </cell>
        </row>
        <row r="140">
          <cell r="B140" t="str">
            <v>30012</v>
          </cell>
          <cell r="C140">
            <v>2</v>
          </cell>
          <cell r="D140" t="str">
            <v>30221</v>
          </cell>
          <cell r="E140">
            <v>13</v>
          </cell>
          <cell r="F140">
            <v>3022</v>
          </cell>
          <cell r="G140">
            <v>13257</v>
          </cell>
          <cell r="H140">
            <v>1</v>
          </cell>
          <cell r="I140">
            <v>1</v>
          </cell>
          <cell r="J140">
            <v>39965</v>
          </cell>
          <cell r="K140">
            <v>41425</v>
          </cell>
          <cell r="L140">
            <v>41000</v>
          </cell>
          <cell r="M140">
            <v>42825</v>
          </cell>
          <cell r="N140">
            <v>23732.75</v>
          </cell>
          <cell r="O140" t="str">
            <v>3001201703</v>
          </cell>
        </row>
        <row r="141">
          <cell r="B141" t="str">
            <v>30013</v>
          </cell>
          <cell r="C141">
            <v>3</v>
          </cell>
          <cell r="D141" t="str">
            <v>30222</v>
          </cell>
          <cell r="E141">
            <v>13</v>
          </cell>
          <cell r="F141">
            <v>3022</v>
          </cell>
          <cell r="G141">
            <v>13257</v>
          </cell>
          <cell r="H141">
            <v>1</v>
          </cell>
          <cell r="I141">
            <v>2</v>
          </cell>
          <cell r="J141">
            <v>41426</v>
          </cell>
          <cell r="K141">
            <v>43251</v>
          </cell>
          <cell r="L141">
            <v>42826</v>
          </cell>
          <cell r="M141">
            <v>44651</v>
          </cell>
          <cell r="N141">
            <v>23732.75</v>
          </cell>
          <cell r="O141" t="str">
            <v>3001202203</v>
          </cell>
        </row>
        <row r="142">
          <cell r="B142" t="str">
            <v>30014</v>
          </cell>
          <cell r="C142">
            <v>99</v>
          </cell>
          <cell r="D142" t="str">
            <v>30223</v>
          </cell>
          <cell r="E142">
            <v>13</v>
          </cell>
          <cell r="F142">
            <v>3022</v>
          </cell>
          <cell r="G142">
            <v>13257</v>
          </cell>
          <cell r="H142">
            <v>1</v>
          </cell>
          <cell r="I142">
            <v>3</v>
          </cell>
          <cell r="J142">
            <v>43252</v>
          </cell>
          <cell r="K142">
            <v>45077</v>
          </cell>
          <cell r="L142">
            <v>44652</v>
          </cell>
          <cell r="M142">
            <v>46477</v>
          </cell>
          <cell r="N142">
            <v>23732.75</v>
          </cell>
          <cell r="O142" t="str">
            <v>3001202703</v>
          </cell>
        </row>
        <row r="143">
          <cell r="B143" t="str">
            <v>30121</v>
          </cell>
          <cell r="C143">
            <v>0</v>
          </cell>
          <cell r="D143" t="str">
            <v>302299</v>
          </cell>
          <cell r="E143">
            <v>13</v>
          </cell>
          <cell r="F143">
            <v>3022</v>
          </cell>
          <cell r="G143">
            <v>13257</v>
          </cell>
          <cell r="H143">
            <v>1</v>
          </cell>
          <cell r="I143">
            <v>4</v>
          </cell>
          <cell r="J143">
            <v>45078</v>
          </cell>
          <cell r="K143">
            <v>46904</v>
          </cell>
          <cell r="L143">
            <v>38473</v>
          </cell>
          <cell r="M143">
            <v>39933</v>
          </cell>
          <cell r="N143">
            <v>53368.33</v>
          </cell>
          <cell r="O143" t="str">
            <v>3012201304</v>
          </cell>
        </row>
        <row r="144">
          <cell r="B144" t="str">
            <v>30122</v>
          </cell>
          <cell r="C144">
            <v>1</v>
          </cell>
          <cell r="D144" t="str">
            <v>30231</v>
          </cell>
          <cell r="E144">
            <v>13</v>
          </cell>
          <cell r="F144">
            <v>3023</v>
          </cell>
          <cell r="G144">
            <v>13258</v>
          </cell>
          <cell r="H144">
            <v>1</v>
          </cell>
          <cell r="I144">
            <v>1</v>
          </cell>
          <cell r="J144">
            <v>38596</v>
          </cell>
          <cell r="K144">
            <v>40421</v>
          </cell>
          <cell r="L144">
            <v>39934</v>
          </cell>
          <cell r="M144">
            <v>41394</v>
          </cell>
          <cell r="N144">
            <v>56033.33</v>
          </cell>
          <cell r="O144" t="str">
            <v>3012201304</v>
          </cell>
        </row>
        <row r="145">
          <cell r="B145" t="str">
            <v>30123</v>
          </cell>
          <cell r="C145">
            <v>2</v>
          </cell>
          <cell r="D145" t="str">
            <v>30232</v>
          </cell>
          <cell r="E145">
            <v>13</v>
          </cell>
          <cell r="F145">
            <v>3023</v>
          </cell>
          <cell r="G145">
            <v>13258</v>
          </cell>
          <cell r="H145">
            <v>1</v>
          </cell>
          <cell r="I145">
            <v>2</v>
          </cell>
          <cell r="J145">
            <v>40422</v>
          </cell>
          <cell r="K145">
            <v>42247</v>
          </cell>
          <cell r="L145">
            <v>41395</v>
          </cell>
          <cell r="M145">
            <v>43220</v>
          </cell>
          <cell r="N145">
            <v>58835</v>
          </cell>
          <cell r="O145" t="str">
            <v>3012201804</v>
          </cell>
        </row>
        <row r="146">
          <cell r="B146" t="str">
            <v>30124</v>
          </cell>
          <cell r="C146">
            <v>3</v>
          </cell>
          <cell r="D146" t="str">
            <v>302399</v>
          </cell>
          <cell r="E146">
            <v>13</v>
          </cell>
          <cell r="F146">
            <v>3023</v>
          </cell>
          <cell r="G146">
            <v>13258</v>
          </cell>
          <cell r="H146">
            <v>1</v>
          </cell>
          <cell r="I146">
            <v>3</v>
          </cell>
          <cell r="J146">
            <v>42248</v>
          </cell>
          <cell r="K146">
            <v>44043</v>
          </cell>
          <cell r="L146">
            <v>43221</v>
          </cell>
          <cell r="M146">
            <v>45046</v>
          </cell>
          <cell r="N146">
            <v>61773.33</v>
          </cell>
          <cell r="O146" t="str">
            <v>3012202304</v>
          </cell>
        </row>
        <row r="147">
          <cell r="B147" t="str">
            <v>30125</v>
          </cell>
          <cell r="C147">
            <v>99</v>
          </cell>
          <cell r="D147" t="str">
            <v>30251</v>
          </cell>
          <cell r="E147">
            <v>13</v>
          </cell>
          <cell r="F147">
            <v>3025</v>
          </cell>
          <cell r="G147">
            <v>13260</v>
          </cell>
          <cell r="H147">
            <v>1</v>
          </cell>
          <cell r="I147">
            <v>1</v>
          </cell>
          <cell r="J147">
            <v>37043</v>
          </cell>
          <cell r="K147">
            <v>40694</v>
          </cell>
          <cell r="L147">
            <v>45047</v>
          </cell>
          <cell r="M147">
            <v>46507</v>
          </cell>
          <cell r="N147">
            <v>66898.33</v>
          </cell>
          <cell r="O147" t="str">
            <v>3012202704</v>
          </cell>
        </row>
        <row r="148">
          <cell r="B148" t="str">
            <v>30151</v>
          </cell>
          <cell r="C148">
            <v>1</v>
          </cell>
          <cell r="D148" t="str">
            <v>30252</v>
          </cell>
          <cell r="E148">
            <v>13</v>
          </cell>
          <cell r="F148">
            <v>3025</v>
          </cell>
          <cell r="G148">
            <v>13260</v>
          </cell>
          <cell r="H148">
            <v>1</v>
          </cell>
          <cell r="I148">
            <v>2</v>
          </cell>
          <cell r="J148">
            <v>40695</v>
          </cell>
          <cell r="K148">
            <v>42521</v>
          </cell>
          <cell r="L148">
            <v>38596</v>
          </cell>
          <cell r="M148">
            <v>40421</v>
          </cell>
          <cell r="N148">
            <v>25413.5</v>
          </cell>
          <cell r="O148" t="str">
            <v>3015201008</v>
          </cell>
        </row>
        <row r="149">
          <cell r="B149" t="str">
            <v>30152</v>
          </cell>
          <cell r="C149">
            <v>2</v>
          </cell>
          <cell r="D149" t="str">
            <v>302599</v>
          </cell>
          <cell r="E149">
            <v>13</v>
          </cell>
          <cell r="F149">
            <v>3025</v>
          </cell>
          <cell r="G149">
            <v>13260</v>
          </cell>
          <cell r="H149">
            <v>1</v>
          </cell>
          <cell r="I149">
            <v>3</v>
          </cell>
          <cell r="J149">
            <v>42522</v>
          </cell>
          <cell r="K149">
            <v>43982</v>
          </cell>
          <cell r="L149">
            <v>40422</v>
          </cell>
          <cell r="M149">
            <v>42247</v>
          </cell>
          <cell r="N149">
            <v>27290.080000000002</v>
          </cell>
          <cell r="O149" t="str">
            <v>3015201508</v>
          </cell>
        </row>
        <row r="150">
          <cell r="B150" t="str">
            <v>30153</v>
          </cell>
          <cell r="C150">
            <v>3</v>
          </cell>
          <cell r="D150" t="str">
            <v>30291</v>
          </cell>
          <cell r="E150">
            <v>13</v>
          </cell>
          <cell r="F150">
            <v>3029</v>
          </cell>
          <cell r="G150">
            <v>13264</v>
          </cell>
          <cell r="H150">
            <v>1</v>
          </cell>
          <cell r="I150">
            <v>0</v>
          </cell>
          <cell r="J150">
            <v>36951</v>
          </cell>
          <cell r="K150">
            <v>40633</v>
          </cell>
          <cell r="L150">
            <v>42248</v>
          </cell>
          <cell r="M150">
            <v>44074</v>
          </cell>
          <cell r="N150">
            <v>29325.67</v>
          </cell>
          <cell r="O150" t="str">
            <v>3015202008</v>
          </cell>
        </row>
        <row r="151">
          <cell r="B151" t="str">
            <v>30154</v>
          </cell>
          <cell r="C151">
            <v>99</v>
          </cell>
          <cell r="D151" t="str">
            <v>30292</v>
          </cell>
          <cell r="E151">
            <v>13</v>
          </cell>
          <cell r="F151">
            <v>3029</v>
          </cell>
          <cell r="G151">
            <v>13264</v>
          </cell>
          <cell r="H151">
            <v>1</v>
          </cell>
          <cell r="I151">
            <v>1</v>
          </cell>
          <cell r="J151">
            <v>40634</v>
          </cell>
          <cell r="K151">
            <v>42460</v>
          </cell>
          <cell r="L151">
            <v>44075</v>
          </cell>
          <cell r="M151">
            <v>45735</v>
          </cell>
          <cell r="N151">
            <v>31520.34</v>
          </cell>
          <cell r="O151" t="str">
            <v>3015202503</v>
          </cell>
        </row>
        <row r="152">
          <cell r="D152" t="str">
            <v>30293</v>
          </cell>
          <cell r="E152">
            <v>13</v>
          </cell>
          <cell r="F152">
            <v>3029</v>
          </cell>
          <cell r="G152">
            <v>13264</v>
          </cell>
          <cell r="H152">
            <v>1</v>
          </cell>
          <cell r="I152">
            <v>2</v>
          </cell>
          <cell r="J152">
            <v>42461</v>
          </cell>
          <cell r="K152">
            <v>44286</v>
          </cell>
        </row>
        <row r="153">
          <cell r="B153" t="str">
            <v>30201</v>
          </cell>
          <cell r="C153">
            <v>1</v>
          </cell>
          <cell r="D153" t="str">
            <v>302999</v>
          </cell>
          <cell r="E153">
            <v>13</v>
          </cell>
          <cell r="F153">
            <v>3029</v>
          </cell>
          <cell r="G153">
            <v>13264</v>
          </cell>
          <cell r="H153">
            <v>1</v>
          </cell>
          <cell r="I153">
            <v>3</v>
          </cell>
          <cell r="J153">
            <v>44287</v>
          </cell>
          <cell r="K153">
            <v>45392</v>
          </cell>
          <cell r="L153">
            <v>39722</v>
          </cell>
          <cell r="M153">
            <v>41547</v>
          </cell>
          <cell r="N153">
            <v>56649.33</v>
          </cell>
          <cell r="O153" t="str">
            <v>3020201309</v>
          </cell>
        </row>
        <row r="154">
          <cell r="B154" t="str">
            <v>30202</v>
          </cell>
          <cell r="C154">
            <v>2</v>
          </cell>
          <cell r="D154" t="str">
            <v>30341</v>
          </cell>
          <cell r="E154">
            <v>13</v>
          </cell>
          <cell r="F154">
            <v>3034</v>
          </cell>
          <cell r="G154">
            <v>13269</v>
          </cell>
          <cell r="H154">
            <v>1</v>
          </cell>
          <cell r="I154">
            <v>0</v>
          </cell>
          <cell r="J154">
            <v>36951</v>
          </cell>
          <cell r="K154">
            <v>43373</v>
          </cell>
          <cell r="L154">
            <v>41548</v>
          </cell>
          <cell r="M154">
            <v>43008</v>
          </cell>
          <cell r="N154">
            <v>61960.21</v>
          </cell>
          <cell r="O154" t="str">
            <v>3020201709</v>
          </cell>
        </row>
        <row r="155">
          <cell r="B155" t="str">
            <v>30203</v>
          </cell>
          <cell r="C155">
            <v>3</v>
          </cell>
          <cell r="D155" t="str">
            <v>30341</v>
          </cell>
          <cell r="E155">
            <v>13</v>
          </cell>
          <cell r="F155">
            <v>3034</v>
          </cell>
          <cell r="G155">
            <v>13269</v>
          </cell>
          <cell r="H155">
            <v>1</v>
          </cell>
          <cell r="I155">
            <v>0</v>
          </cell>
          <cell r="J155">
            <v>36951</v>
          </cell>
          <cell r="K155">
            <v>43373</v>
          </cell>
          <cell r="L155">
            <v>43009</v>
          </cell>
          <cell r="M155">
            <v>44834</v>
          </cell>
          <cell r="N155">
            <v>61960.21</v>
          </cell>
          <cell r="O155" t="str">
            <v>3020202209</v>
          </cell>
        </row>
        <row r="156">
          <cell r="B156" t="str">
            <v>30204</v>
          </cell>
          <cell r="C156">
            <v>99</v>
          </cell>
          <cell r="D156" t="str">
            <v>30342</v>
          </cell>
          <cell r="E156">
            <v>13</v>
          </cell>
          <cell r="F156">
            <v>3034</v>
          </cell>
          <cell r="G156">
            <v>13269</v>
          </cell>
          <cell r="H156">
            <v>1</v>
          </cell>
          <cell r="I156">
            <v>1</v>
          </cell>
          <cell r="J156">
            <v>43374</v>
          </cell>
          <cell r="K156">
            <v>45199</v>
          </cell>
          <cell r="L156">
            <v>44835</v>
          </cell>
          <cell r="M156">
            <v>46660</v>
          </cell>
          <cell r="N156">
            <v>61960.21</v>
          </cell>
          <cell r="O156" t="str">
            <v>3020202709</v>
          </cell>
        </row>
        <row r="157">
          <cell r="D157" t="str">
            <v>303499</v>
          </cell>
          <cell r="E157">
            <v>13</v>
          </cell>
          <cell r="F157">
            <v>3034</v>
          </cell>
          <cell r="G157">
            <v>13269</v>
          </cell>
          <cell r="H157">
            <v>1</v>
          </cell>
          <cell r="I157">
            <v>2</v>
          </cell>
          <cell r="J157">
            <v>45200</v>
          </cell>
          <cell r="K157">
            <v>47026</v>
          </cell>
        </row>
        <row r="158">
          <cell r="D158" t="str">
            <v>30351</v>
          </cell>
          <cell r="E158">
            <v>13</v>
          </cell>
          <cell r="F158">
            <v>3035</v>
          </cell>
          <cell r="G158">
            <v>13270</v>
          </cell>
          <cell r="H158">
            <v>1</v>
          </cell>
          <cell r="I158">
            <v>0</v>
          </cell>
          <cell r="J158">
            <v>36951</v>
          </cell>
          <cell r="K158">
            <v>43281</v>
          </cell>
        </row>
        <row r="159">
          <cell r="B159" t="str">
            <v>30221</v>
          </cell>
          <cell r="C159">
            <v>1</v>
          </cell>
          <cell r="D159" t="str">
            <v>30351</v>
          </cell>
          <cell r="E159">
            <v>13</v>
          </cell>
          <cell r="F159">
            <v>3035</v>
          </cell>
          <cell r="G159">
            <v>13270</v>
          </cell>
          <cell r="H159">
            <v>1</v>
          </cell>
          <cell r="I159">
            <v>0</v>
          </cell>
          <cell r="J159">
            <v>36951</v>
          </cell>
          <cell r="K159">
            <v>43281</v>
          </cell>
          <cell r="L159">
            <v>39965</v>
          </cell>
          <cell r="M159">
            <v>41425</v>
          </cell>
          <cell r="N159">
            <v>66318.080000000002</v>
          </cell>
          <cell r="O159" t="str">
            <v>3022201305</v>
          </cell>
        </row>
        <row r="160">
          <cell r="B160" t="str">
            <v>30222</v>
          </cell>
          <cell r="C160">
            <v>2</v>
          </cell>
          <cell r="D160" t="str">
            <v>30352</v>
          </cell>
          <cell r="E160">
            <v>13</v>
          </cell>
          <cell r="F160">
            <v>3035</v>
          </cell>
          <cell r="G160">
            <v>13270</v>
          </cell>
          <cell r="H160">
            <v>1</v>
          </cell>
          <cell r="I160">
            <v>1</v>
          </cell>
          <cell r="J160">
            <v>43282</v>
          </cell>
          <cell r="K160">
            <v>45107</v>
          </cell>
          <cell r="L160">
            <v>41426</v>
          </cell>
          <cell r="M160">
            <v>43251</v>
          </cell>
          <cell r="N160">
            <v>71147.33</v>
          </cell>
          <cell r="O160" t="str">
            <v>3022201805</v>
          </cell>
        </row>
        <row r="161">
          <cell r="B161" t="str">
            <v>30223</v>
          </cell>
          <cell r="C161">
            <v>3</v>
          </cell>
          <cell r="D161" t="str">
            <v>303599</v>
          </cell>
          <cell r="E161">
            <v>13</v>
          </cell>
          <cell r="F161">
            <v>3035</v>
          </cell>
          <cell r="G161">
            <v>13270</v>
          </cell>
          <cell r="H161">
            <v>1</v>
          </cell>
          <cell r="I161">
            <v>2</v>
          </cell>
          <cell r="J161">
            <v>45108</v>
          </cell>
          <cell r="K161">
            <v>46812</v>
          </cell>
          <cell r="L161">
            <v>43252</v>
          </cell>
          <cell r="M161">
            <v>45077</v>
          </cell>
          <cell r="N161">
            <v>71147.33</v>
          </cell>
          <cell r="O161" t="str">
            <v>3022202305</v>
          </cell>
        </row>
        <row r="162">
          <cell r="B162" t="str">
            <v>30224</v>
          </cell>
          <cell r="C162">
            <v>99</v>
          </cell>
          <cell r="D162" t="str">
            <v>30371</v>
          </cell>
          <cell r="E162">
            <v>13</v>
          </cell>
          <cell r="F162">
            <v>3037</v>
          </cell>
          <cell r="G162">
            <v>13272</v>
          </cell>
          <cell r="H162">
            <v>1</v>
          </cell>
          <cell r="I162">
            <v>0</v>
          </cell>
          <cell r="J162">
            <v>36951</v>
          </cell>
          <cell r="K162">
            <v>43769</v>
          </cell>
          <cell r="L162">
            <v>45078</v>
          </cell>
          <cell r="M162">
            <v>46904</v>
          </cell>
          <cell r="N162">
            <v>71147.33</v>
          </cell>
          <cell r="O162" t="str">
            <v>3022202805</v>
          </cell>
        </row>
        <row r="163">
          <cell r="B163" t="str">
            <v>30231</v>
          </cell>
          <cell r="C163">
            <v>1</v>
          </cell>
          <cell r="D163" t="str">
            <v>30371</v>
          </cell>
          <cell r="E163">
            <v>13</v>
          </cell>
          <cell r="F163">
            <v>3037</v>
          </cell>
          <cell r="G163">
            <v>13272</v>
          </cell>
          <cell r="H163">
            <v>1</v>
          </cell>
          <cell r="I163">
            <v>0</v>
          </cell>
          <cell r="J163">
            <v>36951</v>
          </cell>
          <cell r="K163">
            <v>43769</v>
          </cell>
          <cell r="L163">
            <v>38596</v>
          </cell>
          <cell r="M163">
            <v>40421</v>
          </cell>
          <cell r="N163">
            <v>45965.85</v>
          </cell>
          <cell r="O163" t="str">
            <v>3023201008</v>
          </cell>
        </row>
        <row r="164">
          <cell r="B164" t="str">
            <v>30232</v>
          </cell>
          <cell r="C164">
            <v>2</v>
          </cell>
          <cell r="D164" t="str">
            <v>30372</v>
          </cell>
          <cell r="E164">
            <v>13</v>
          </cell>
          <cell r="F164">
            <v>3037</v>
          </cell>
          <cell r="G164">
            <v>13272</v>
          </cell>
          <cell r="H164">
            <v>1</v>
          </cell>
          <cell r="I164">
            <v>1</v>
          </cell>
          <cell r="J164">
            <v>43770</v>
          </cell>
          <cell r="K164">
            <v>45596</v>
          </cell>
          <cell r="L164">
            <v>40422</v>
          </cell>
          <cell r="M164">
            <v>42247</v>
          </cell>
          <cell r="N164">
            <v>48154.7</v>
          </cell>
          <cell r="O164" t="str">
            <v>3023201508</v>
          </cell>
        </row>
        <row r="165">
          <cell r="B165" t="str">
            <v>30233</v>
          </cell>
          <cell r="C165">
            <v>99</v>
          </cell>
          <cell r="D165" t="str">
            <v>303799</v>
          </cell>
          <cell r="E165">
            <v>13</v>
          </cell>
          <cell r="F165">
            <v>3037</v>
          </cell>
          <cell r="G165">
            <v>13272</v>
          </cell>
          <cell r="H165">
            <v>1</v>
          </cell>
          <cell r="I165">
            <v>2</v>
          </cell>
          <cell r="J165">
            <v>45597</v>
          </cell>
          <cell r="K165">
            <v>47057</v>
          </cell>
          <cell r="L165">
            <v>42248</v>
          </cell>
          <cell r="M165">
            <v>44043</v>
          </cell>
          <cell r="N165">
            <v>50343.55</v>
          </cell>
          <cell r="O165" t="str">
            <v>3023202007</v>
          </cell>
        </row>
        <row r="166">
          <cell r="B166" t="str">
            <v>30251</v>
          </cell>
          <cell r="C166">
            <v>1</v>
          </cell>
          <cell r="D166" t="str">
            <v>30381</v>
          </cell>
          <cell r="E166">
            <v>13</v>
          </cell>
          <cell r="F166">
            <v>3038</v>
          </cell>
          <cell r="G166">
            <v>13273</v>
          </cell>
          <cell r="H166">
            <v>1</v>
          </cell>
          <cell r="I166">
            <v>0</v>
          </cell>
          <cell r="J166">
            <v>36951</v>
          </cell>
          <cell r="K166">
            <v>43861</v>
          </cell>
          <cell r="L166">
            <v>37043</v>
          </cell>
          <cell r="M166">
            <v>40694</v>
          </cell>
          <cell r="N166">
            <v>17333.330000000002</v>
          </cell>
          <cell r="O166" t="str">
            <v>3025201105</v>
          </cell>
        </row>
        <row r="167">
          <cell r="B167" t="str">
            <v>30252</v>
          </cell>
          <cell r="C167">
            <v>2</v>
          </cell>
          <cell r="D167" t="str">
            <v>30382</v>
          </cell>
          <cell r="E167">
            <v>13</v>
          </cell>
          <cell r="F167">
            <v>3038</v>
          </cell>
          <cell r="G167">
            <v>13273</v>
          </cell>
          <cell r="H167">
            <v>1</v>
          </cell>
          <cell r="I167">
            <v>1</v>
          </cell>
          <cell r="J167">
            <v>43862</v>
          </cell>
          <cell r="K167">
            <v>45688</v>
          </cell>
          <cell r="L167">
            <v>40695</v>
          </cell>
          <cell r="M167">
            <v>42521</v>
          </cell>
          <cell r="N167">
            <v>20000</v>
          </cell>
          <cell r="O167" t="str">
            <v>3025201605</v>
          </cell>
        </row>
        <row r="168">
          <cell r="B168" t="str">
            <v>30253</v>
          </cell>
          <cell r="C168">
            <v>99</v>
          </cell>
          <cell r="D168" t="str">
            <v>303899</v>
          </cell>
          <cell r="E168">
            <v>13</v>
          </cell>
          <cell r="F168">
            <v>3038</v>
          </cell>
          <cell r="G168">
            <v>13273</v>
          </cell>
          <cell r="H168">
            <v>1</v>
          </cell>
          <cell r="I168">
            <v>2</v>
          </cell>
          <cell r="J168">
            <v>45689</v>
          </cell>
          <cell r="K168">
            <v>47483</v>
          </cell>
          <cell r="L168">
            <v>42522</v>
          </cell>
          <cell r="M168">
            <v>43982</v>
          </cell>
          <cell r="N168">
            <v>22666.67</v>
          </cell>
          <cell r="O168" t="str">
            <v>3025202005</v>
          </cell>
        </row>
        <row r="169">
          <cell r="B169" t="str">
            <v>30291</v>
          </cell>
          <cell r="C169">
            <v>1</v>
          </cell>
          <cell r="D169" t="str">
            <v>30411</v>
          </cell>
          <cell r="E169">
            <v>13</v>
          </cell>
          <cell r="F169">
            <v>3041</v>
          </cell>
          <cell r="G169">
            <v>13276</v>
          </cell>
          <cell r="H169">
            <v>1</v>
          </cell>
          <cell r="I169">
            <v>0</v>
          </cell>
          <cell r="J169">
            <v>36951</v>
          </cell>
          <cell r="K169">
            <v>43799</v>
          </cell>
          <cell r="L169">
            <v>38808</v>
          </cell>
          <cell r="M169">
            <v>40633</v>
          </cell>
          <cell r="N169">
            <v>104034.68</v>
          </cell>
          <cell r="O169" t="str">
            <v>3029201103</v>
          </cell>
        </row>
        <row r="170">
          <cell r="B170" t="str">
            <v>30292</v>
          </cell>
          <cell r="C170">
            <v>2</v>
          </cell>
          <cell r="D170" t="str">
            <v>30411</v>
          </cell>
          <cell r="E170">
            <v>13</v>
          </cell>
          <cell r="F170">
            <v>3041</v>
          </cell>
          <cell r="G170">
            <v>13276</v>
          </cell>
          <cell r="H170">
            <v>1</v>
          </cell>
          <cell r="I170">
            <v>0</v>
          </cell>
          <cell r="J170">
            <v>36951</v>
          </cell>
          <cell r="K170">
            <v>43799</v>
          </cell>
          <cell r="L170">
            <v>40634</v>
          </cell>
          <cell r="M170">
            <v>42460</v>
          </cell>
          <cell r="N170">
            <v>108930.43</v>
          </cell>
          <cell r="O170" t="str">
            <v>3029201603</v>
          </cell>
        </row>
        <row r="171">
          <cell r="B171" t="str">
            <v>30293</v>
          </cell>
          <cell r="C171">
            <v>3</v>
          </cell>
          <cell r="D171" t="str">
            <v>30412</v>
          </cell>
          <cell r="E171">
            <v>13</v>
          </cell>
          <cell r="F171">
            <v>3041</v>
          </cell>
          <cell r="G171">
            <v>13276</v>
          </cell>
          <cell r="H171">
            <v>1</v>
          </cell>
          <cell r="I171">
            <v>1</v>
          </cell>
          <cell r="J171">
            <v>43800</v>
          </cell>
          <cell r="K171">
            <v>45626</v>
          </cell>
          <cell r="L171">
            <v>42461</v>
          </cell>
          <cell r="M171">
            <v>44286</v>
          </cell>
          <cell r="N171">
            <v>118721.93</v>
          </cell>
          <cell r="O171" t="str">
            <v>3029202103</v>
          </cell>
        </row>
        <row r="172">
          <cell r="B172" t="str">
            <v>30294</v>
          </cell>
          <cell r="C172">
            <v>99</v>
          </cell>
          <cell r="D172" t="str">
            <v>30413</v>
          </cell>
          <cell r="E172">
            <v>13</v>
          </cell>
          <cell r="F172">
            <v>3041</v>
          </cell>
          <cell r="G172">
            <v>13276</v>
          </cell>
          <cell r="H172">
            <v>1</v>
          </cell>
          <cell r="I172">
            <v>2</v>
          </cell>
          <cell r="J172">
            <v>45627</v>
          </cell>
          <cell r="K172">
            <v>47452</v>
          </cell>
          <cell r="L172">
            <v>44287</v>
          </cell>
          <cell r="M172">
            <v>45392</v>
          </cell>
          <cell r="N172">
            <v>126065.55</v>
          </cell>
          <cell r="O172" t="str">
            <v>3029202404</v>
          </cell>
        </row>
        <row r="173">
          <cell r="B173" t="str">
            <v>30341</v>
          </cell>
          <cell r="C173">
            <v>0</v>
          </cell>
          <cell r="D173" t="str">
            <v>30414</v>
          </cell>
          <cell r="E173">
            <v>13</v>
          </cell>
          <cell r="F173">
            <v>3041</v>
          </cell>
          <cell r="G173">
            <v>13276</v>
          </cell>
          <cell r="H173">
            <v>1</v>
          </cell>
          <cell r="I173">
            <v>3</v>
          </cell>
          <cell r="J173">
            <v>47453</v>
          </cell>
          <cell r="K173">
            <v>49278</v>
          </cell>
          <cell r="L173">
            <v>38991</v>
          </cell>
          <cell r="M173">
            <v>41547</v>
          </cell>
          <cell r="N173">
            <v>63671.91</v>
          </cell>
          <cell r="O173" t="str">
            <v>3034201809</v>
          </cell>
        </row>
        <row r="174">
          <cell r="B174" t="str">
            <v>30342</v>
          </cell>
          <cell r="C174">
            <v>1</v>
          </cell>
          <cell r="D174" t="str">
            <v>30415</v>
          </cell>
          <cell r="E174">
            <v>13</v>
          </cell>
          <cell r="F174">
            <v>3041</v>
          </cell>
          <cell r="G174">
            <v>13276</v>
          </cell>
          <cell r="H174">
            <v>1</v>
          </cell>
          <cell r="I174">
            <v>4</v>
          </cell>
          <cell r="J174">
            <v>49279</v>
          </cell>
          <cell r="K174">
            <v>51104</v>
          </cell>
          <cell r="L174">
            <v>41548</v>
          </cell>
          <cell r="M174">
            <v>43373</v>
          </cell>
          <cell r="N174">
            <v>65867.5</v>
          </cell>
          <cell r="O174" t="str">
            <v>3034201809</v>
          </cell>
        </row>
        <row r="175">
          <cell r="B175" t="str">
            <v>30343</v>
          </cell>
          <cell r="C175">
            <v>2</v>
          </cell>
          <cell r="D175" t="str">
            <v>304199</v>
          </cell>
          <cell r="E175">
            <v>13</v>
          </cell>
          <cell r="F175">
            <v>3041</v>
          </cell>
          <cell r="G175">
            <v>13276</v>
          </cell>
          <cell r="H175">
            <v>1</v>
          </cell>
          <cell r="I175">
            <v>5</v>
          </cell>
          <cell r="J175">
            <v>51105</v>
          </cell>
          <cell r="K175">
            <v>52931</v>
          </cell>
          <cell r="L175">
            <v>43374</v>
          </cell>
          <cell r="M175">
            <v>45199</v>
          </cell>
          <cell r="N175">
            <v>70258.66</v>
          </cell>
          <cell r="O175" t="str">
            <v>3034202309</v>
          </cell>
        </row>
        <row r="176">
          <cell r="B176" t="str">
            <v>30344</v>
          </cell>
          <cell r="C176">
            <v>99</v>
          </cell>
          <cell r="D176" t="str">
            <v>30431</v>
          </cell>
          <cell r="E176">
            <v>13</v>
          </cell>
          <cell r="F176">
            <v>3043</v>
          </cell>
          <cell r="G176">
            <v>13278</v>
          </cell>
          <cell r="H176">
            <v>1</v>
          </cell>
          <cell r="I176">
            <v>0</v>
          </cell>
          <cell r="J176">
            <v>36951</v>
          </cell>
          <cell r="K176">
            <v>44196</v>
          </cell>
          <cell r="L176">
            <v>45200</v>
          </cell>
          <cell r="M176">
            <v>47026</v>
          </cell>
          <cell r="N176">
            <v>74649.83</v>
          </cell>
          <cell r="O176" t="str">
            <v>3034202809</v>
          </cell>
        </row>
        <row r="177">
          <cell r="B177" t="str">
            <v>30351</v>
          </cell>
          <cell r="C177">
            <v>0</v>
          </cell>
          <cell r="D177" t="str">
            <v>30431</v>
          </cell>
          <cell r="E177">
            <v>13</v>
          </cell>
          <cell r="F177">
            <v>3043</v>
          </cell>
          <cell r="G177">
            <v>13278</v>
          </cell>
          <cell r="H177">
            <v>1</v>
          </cell>
          <cell r="I177">
            <v>0</v>
          </cell>
          <cell r="J177">
            <v>36951</v>
          </cell>
          <cell r="K177">
            <v>44196</v>
          </cell>
          <cell r="L177">
            <v>37803</v>
          </cell>
          <cell r="M177">
            <v>39629</v>
          </cell>
          <cell r="N177">
            <v>78796.83</v>
          </cell>
          <cell r="O177" t="str">
            <v>3035201806</v>
          </cell>
        </row>
        <row r="178">
          <cell r="B178" t="str">
            <v>30352</v>
          </cell>
          <cell r="C178">
            <v>0</v>
          </cell>
          <cell r="D178" t="str">
            <v>30431</v>
          </cell>
          <cell r="E178">
            <v>13</v>
          </cell>
          <cell r="F178">
            <v>3043</v>
          </cell>
          <cell r="G178">
            <v>13278</v>
          </cell>
          <cell r="H178">
            <v>1</v>
          </cell>
          <cell r="I178">
            <v>0</v>
          </cell>
          <cell r="J178">
            <v>36951</v>
          </cell>
          <cell r="K178">
            <v>44196</v>
          </cell>
          <cell r="L178">
            <v>39630</v>
          </cell>
          <cell r="M178">
            <v>41455</v>
          </cell>
          <cell r="N178">
            <v>82609.58</v>
          </cell>
          <cell r="O178" t="str">
            <v>3035201806</v>
          </cell>
        </row>
        <row r="179">
          <cell r="B179" t="str">
            <v>30353</v>
          </cell>
          <cell r="C179">
            <v>1</v>
          </cell>
          <cell r="D179" t="str">
            <v>30432</v>
          </cell>
          <cell r="E179">
            <v>13</v>
          </cell>
          <cell r="F179">
            <v>3043</v>
          </cell>
          <cell r="G179">
            <v>13278</v>
          </cell>
          <cell r="H179">
            <v>1</v>
          </cell>
          <cell r="I179">
            <v>1</v>
          </cell>
          <cell r="J179">
            <v>44197</v>
          </cell>
          <cell r="K179">
            <v>46022</v>
          </cell>
          <cell r="L179">
            <v>41456</v>
          </cell>
          <cell r="M179">
            <v>43281</v>
          </cell>
          <cell r="N179">
            <v>86422.33</v>
          </cell>
          <cell r="O179" t="str">
            <v>3035201806</v>
          </cell>
        </row>
        <row r="180">
          <cell r="B180" t="str">
            <v>30354</v>
          </cell>
          <cell r="C180">
            <v>2</v>
          </cell>
          <cell r="D180" t="str">
            <v>30433</v>
          </cell>
          <cell r="E180">
            <v>13</v>
          </cell>
          <cell r="F180">
            <v>3043</v>
          </cell>
          <cell r="G180">
            <v>13278</v>
          </cell>
          <cell r="H180">
            <v>1</v>
          </cell>
          <cell r="I180">
            <v>2</v>
          </cell>
          <cell r="J180">
            <v>46023</v>
          </cell>
          <cell r="K180">
            <v>47848</v>
          </cell>
          <cell r="L180">
            <v>43282</v>
          </cell>
          <cell r="M180">
            <v>45107</v>
          </cell>
          <cell r="N180">
            <v>90235.08</v>
          </cell>
          <cell r="O180" t="str">
            <v>3035202306</v>
          </cell>
        </row>
        <row r="181">
          <cell r="B181" t="str">
            <v>30355</v>
          </cell>
          <cell r="C181">
            <v>99</v>
          </cell>
          <cell r="D181" t="str">
            <v>30434</v>
          </cell>
          <cell r="E181">
            <v>13</v>
          </cell>
          <cell r="F181">
            <v>3043</v>
          </cell>
          <cell r="G181">
            <v>13278</v>
          </cell>
          <cell r="H181">
            <v>1</v>
          </cell>
          <cell r="I181">
            <v>3</v>
          </cell>
          <cell r="J181">
            <v>47849</v>
          </cell>
          <cell r="K181">
            <v>49674</v>
          </cell>
          <cell r="L181">
            <v>45108</v>
          </cell>
          <cell r="M181">
            <v>46812</v>
          </cell>
          <cell r="N181">
            <v>94047.83</v>
          </cell>
          <cell r="O181" t="str">
            <v>3035202802</v>
          </cell>
        </row>
        <row r="182">
          <cell r="B182" t="str">
            <v>30371</v>
          </cell>
          <cell r="C182">
            <v>0</v>
          </cell>
          <cell r="D182" t="str">
            <v>30435</v>
          </cell>
          <cell r="E182">
            <v>13</v>
          </cell>
          <cell r="F182">
            <v>3043</v>
          </cell>
          <cell r="G182">
            <v>13278</v>
          </cell>
          <cell r="H182">
            <v>1</v>
          </cell>
          <cell r="I182">
            <v>4</v>
          </cell>
          <cell r="J182">
            <v>49675</v>
          </cell>
          <cell r="K182">
            <v>51501</v>
          </cell>
          <cell r="L182">
            <v>38657</v>
          </cell>
          <cell r="M182">
            <v>40117</v>
          </cell>
          <cell r="N182">
            <v>59101</v>
          </cell>
          <cell r="O182" t="str">
            <v>3037201910</v>
          </cell>
        </row>
        <row r="183">
          <cell r="B183" t="str">
            <v>30372</v>
          </cell>
          <cell r="C183">
            <v>0</v>
          </cell>
          <cell r="D183" t="str">
            <v>30436</v>
          </cell>
          <cell r="E183">
            <v>13</v>
          </cell>
          <cell r="F183">
            <v>3043</v>
          </cell>
          <cell r="G183">
            <v>13278</v>
          </cell>
          <cell r="H183">
            <v>1</v>
          </cell>
          <cell r="I183">
            <v>5</v>
          </cell>
          <cell r="J183">
            <v>51502</v>
          </cell>
          <cell r="K183">
            <v>53327</v>
          </cell>
          <cell r="L183">
            <v>40118</v>
          </cell>
          <cell r="M183">
            <v>41943</v>
          </cell>
          <cell r="N183">
            <v>63322.5</v>
          </cell>
          <cell r="O183" t="str">
            <v>3037201910</v>
          </cell>
        </row>
        <row r="184">
          <cell r="B184" t="str">
            <v>30373</v>
          </cell>
          <cell r="C184">
            <v>1</v>
          </cell>
          <cell r="D184" t="str">
            <v>304399</v>
          </cell>
          <cell r="E184">
            <v>13</v>
          </cell>
          <cell r="F184">
            <v>3043</v>
          </cell>
          <cell r="G184">
            <v>13278</v>
          </cell>
          <cell r="H184">
            <v>1</v>
          </cell>
          <cell r="I184">
            <v>6</v>
          </cell>
          <cell r="J184">
            <v>53328</v>
          </cell>
          <cell r="K184">
            <v>55153</v>
          </cell>
          <cell r="L184">
            <v>41944</v>
          </cell>
          <cell r="M184">
            <v>43769</v>
          </cell>
          <cell r="N184">
            <v>67544</v>
          </cell>
          <cell r="O184" t="str">
            <v>3037201910</v>
          </cell>
        </row>
        <row r="185">
          <cell r="B185" t="str">
            <v>30374</v>
          </cell>
          <cell r="C185">
            <v>2</v>
          </cell>
          <cell r="D185" t="str">
            <v>40141</v>
          </cell>
          <cell r="E185">
            <v>13</v>
          </cell>
          <cell r="F185">
            <v>4014</v>
          </cell>
          <cell r="G185">
            <v>13251</v>
          </cell>
          <cell r="H185">
            <v>1</v>
          </cell>
          <cell r="I185">
            <v>0</v>
          </cell>
          <cell r="J185">
            <v>36951</v>
          </cell>
          <cell r="K185">
            <v>40421</v>
          </cell>
          <cell r="L185">
            <v>43770</v>
          </cell>
          <cell r="M185">
            <v>45596</v>
          </cell>
          <cell r="N185">
            <v>71765.5</v>
          </cell>
          <cell r="O185" t="str">
            <v>3037202410</v>
          </cell>
        </row>
        <row r="186">
          <cell r="B186" t="str">
            <v>30375</v>
          </cell>
          <cell r="C186">
            <v>99</v>
          </cell>
          <cell r="D186" t="str">
            <v>40142</v>
          </cell>
          <cell r="E186">
            <v>13</v>
          </cell>
          <cell r="F186">
            <v>4014</v>
          </cell>
          <cell r="G186">
            <v>13251</v>
          </cell>
          <cell r="H186">
            <v>1</v>
          </cell>
          <cell r="I186">
            <v>1</v>
          </cell>
          <cell r="J186">
            <v>40422</v>
          </cell>
          <cell r="K186">
            <v>42247</v>
          </cell>
          <cell r="L186">
            <v>45597</v>
          </cell>
          <cell r="M186">
            <v>47057</v>
          </cell>
          <cell r="N186">
            <v>75987</v>
          </cell>
          <cell r="O186" t="str">
            <v>3037202810</v>
          </cell>
        </row>
        <row r="187">
          <cell r="B187" t="str">
            <v>30381</v>
          </cell>
          <cell r="C187">
            <v>0</v>
          </cell>
          <cell r="D187" t="str">
            <v>40143</v>
          </cell>
          <cell r="E187">
            <v>13</v>
          </cell>
          <cell r="F187">
            <v>4014</v>
          </cell>
          <cell r="G187">
            <v>13251</v>
          </cell>
          <cell r="H187">
            <v>1</v>
          </cell>
          <cell r="I187">
            <v>2</v>
          </cell>
          <cell r="J187">
            <v>42248</v>
          </cell>
          <cell r="K187">
            <v>44074</v>
          </cell>
          <cell r="L187">
            <v>36951</v>
          </cell>
          <cell r="M187">
            <v>40209</v>
          </cell>
          <cell r="N187">
            <v>183333.33</v>
          </cell>
          <cell r="O187" t="str">
            <v>3038202001</v>
          </cell>
        </row>
        <row r="188">
          <cell r="B188" t="str">
            <v>30382</v>
          </cell>
          <cell r="C188">
            <v>1</v>
          </cell>
          <cell r="D188" t="str">
            <v>401499</v>
          </cell>
          <cell r="E188">
            <v>13</v>
          </cell>
          <cell r="F188">
            <v>4014</v>
          </cell>
          <cell r="G188">
            <v>13251</v>
          </cell>
          <cell r="H188">
            <v>1</v>
          </cell>
          <cell r="I188">
            <v>3</v>
          </cell>
          <cell r="J188">
            <v>44075</v>
          </cell>
          <cell r="K188">
            <v>45535</v>
          </cell>
          <cell r="L188">
            <v>40210</v>
          </cell>
          <cell r="M188">
            <v>43861</v>
          </cell>
          <cell r="N188">
            <v>201666.66</v>
          </cell>
          <cell r="O188" t="str">
            <v>3038202001</v>
          </cell>
        </row>
        <row r="189">
          <cell r="B189" t="str">
            <v>30383</v>
          </cell>
          <cell r="C189">
            <v>2</v>
          </cell>
          <cell r="D189" t="str">
            <v>30382</v>
          </cell>
          <cell r="E189">
            <v>13</v>
          </cell>
          <cell r="F189">
            <v>3038</v>
          </cell>
          <cell r="G189">
            <v>13273</v>
          </cell>
          <cell r="H189">
            <v>1</v>
          </cell>
          <cell r="I189">
            <v>1</v>
          </cell>
          <cell r="J189">
            <v>43862</v>
          </cell>
          <cell r="K189">
            <v>45688</v>
          </cell>
          <cell r="L189">
            <v>43862</v>
          </cell>
          <cell r="M189">
            <v>45688</v>
          </cell>
          <cell r="N189">
            <v>221833.33</v>
          </cell>
          <cell r="O189" t="str">
            <v>3038202501</v>
          </cell>
        </row>
        <row r="190">
          <cell r="B190" t="str">
            <v>30384</v>
          </cell>
          <cell r="C190">
            <v>99</v>
          </cell>
          <cell r="D190" t="str">
            <v>303899</v>
          </cell>
          <cell r="E190">
            <v>13</v>
          </cell>
          <cell r="F190">
            <v>3038</v>
          </cell>
          <cell r="G190">
            <v>13273</v>
          </cell>
          <cell r="H190">
            <v>1</v>
          </cell>
          <cell r="I190">
            <v>2</v>
          </cell>
          <cell r="J190">
            <v>45689</v>
          </cell>
          <cell r="K190">
            <v>47483</v>
          </cell>
          <cell r="L190">
            <v>45689</v>
          </cell>
          <cell r="M190">
            <v>47483</v>
          </cell>
          <cell r="N190">
            <v>221833.33</v>
          </cell>
          <cell r="O190" t="str">
            <v>3038202912</v>
          </cell>
        </row>
        <row r="191">
          <cell r="B191" t="str">
            <v>30411</v>
          </cell>
          <cell r="C191">
            <v>0</v>
          </cell>
          <cell r="D191" t="str">
            <v>30410</v>
          </cell>
          <cell r="E191">
            <v>13</v>
          </cell>
          <cell r="F191">
            <v>3041</v>
          </cell>
          <cell r="G191">
            <v>13276</v>
          </cell>
          <cell r="H191">
            <v>1</v>
          </cell>
          <cell r="I191">
            <v>0</v>
          </cell>
          <cell r="J191">
            <v>36951</v>
          </cell>
          <cell r="K191">
            <v>43799</v>
          </cell>
          <cell r="L191">
            <v>38322</v>
          </cell>
          <cell r="M191">
            <v>40147</v>
          </cell>
          <cell r="N191">
            <v>42423.45</v>
          </cell>
          <cell r="O191" t="str">
            <v>3041201911</v>
          </cell>
        </row>
        <row r="192">
          <cell r="B192" t="str">
            <v>30412</v>
          </cell>
          <cell r="C192">
            <v>0</v>
          </cell>
          <cell r="D192" t="str">
            <v>30410</v>
          </cell>
          <cell r="E192">
            <v>13</v>
          </cell>
          <cell r="F192">
            <v>3041</v>
          </cell>
          <cell r="G192">
            <v>13276</v>
          </cell>
          <cell r="H192">
            <v>1</v>
          </cell>
          <cell r="I192">
            <v>0</v>
          </cell>
          <cell r="J192">
            <v>36951</v>
          </cell>
          <cell r="K192">
            <v>43799</v>
          </cell>
          <cell r="L192">
            <v>40148</v>
          </cell>
          <cell r="M192">
            <v>41973</v>
          </cell>
          <cell r="N192">
            <v>48757.8</v>
          </cell>
          <cell r="O192" t="str">
            <v>3041201911</v>
          </cell>
        </row>
        <row r="193">
          <cell r="B193" t="str">
            <v>30413</v>
          </cell>
          <cell r="C193">
            <v>1</v>
          </cell>
          <cell r="D193" t="str">
            <v>30411</v>
          </cell>
          <cell r="E193">
            <v>13</v>
          </cell>
          <cell r="F193">
            <v>3041</v>
          </cell>
          <cell r="G193">
            <v>13276</v>
          </cell>
          <cell r="H193">
            <v>1</v>
          </cell>
          <cell r="I193">
            <v>0</v>
          </cell>
          <cell r="J193">
            <v>36951</v>
          </cell>
          <cell r="K193">
            <v>43799</v>
          </cell>
          <cell r="L193">
            <v>41974</v>
          </cell>
          <cell r="M193">
            <v>43799</v>
          </cell>
          <cell r="N193">
            <v>56092.31</v>
          </cell>
          <cell r="O193" t="str">
            <v>3041201911</v>
          </cell>
        </row>
        <row r="194">
          <cell r="B194" t="str">
            <v>30414</v>
          </cell>
          <cell r="C194">
            <v>2</v>
          </cell>
          <cell r="D194" t="str">
            <v>30412</v>
          </cell>
          <cell r="E194">
            <v>13</v>
          </cell>
          <cell r="F194">
            <v>3041</v>
          </cell>
          <cell r="G194">
            <v>13276</v>
          </cell>
          <cell r="H194">
            <v>1</v>
          </cell>
          <cell r="I194">
            <v>1</v>
          </cell>
          <cell r="J194">
            <v>43800</v>
          </cell>
          <cell r="K194">
            <v>45626</v>
          </cell>
          <cell r="L194">
            <v>43800</v>
          </cell>
          <cell r="M194">
            <v>45626</v>
          </cell>
          <cell r="N194">
            <v>64506.15</v>
          </cell>
          <cell r="O194" t="str">
            <v>3041202411</v>
          </cell>
        </row>
        <row r="195">
          <cell r="B195" t="str">
            <v>30415</v>
          </cell>
          <cell r="C195">
            <v>3</v>
          </cell>
          <cell r="D195" t="str">
            <v>30413</v>
          </cell>
          <cell r="E195">
            <v>13</v>
          </cell>
          <cell r="F195">
            <v>3041</v>
          </cell>
          <cell r="G195">
            <v>13276</v>
          </cell>
          <cell r="H195">
            <v>1</v>
          </cell>
          <cell r="I195">
            <v>2</v>
          </cell>
          <cell r="J195">
            <v>45627</v>
          </cell>
          <cell r="K195">
            <v>47452</v>
          </cell>
          <cell r="L195">
            <v>45627</v>
          </cell>
          <cell r="M195">
            <v>47452</v>
          </cell>
          <cell r="N195">
            <v>74182.080000000002</v>
          </cell>
          <cell r="O195" t="str">
            <v>3041202911</v>
          </cell>
        </row>
        <row r="196">
          <cell r="B196" t="str">
            <v>30416</v>
          </cell>
          <cell r="C196">
            <v>4</v>
          </cell>
          <cell r="D196" t="str">
            <v>30414</v>
          </cell>
          <cell r="E196">
            <v>13</v>
          </cell>
          <cell r="F196">
            <v>3041</v>
          </cell>
          <cell r="G196">
            <v>13276</v>
          </cell>
          <cell r="H196">
            <v>1</v>
          </cell>
          <cell r="I196">
            <v>3</v>
          </cell>
          <cell r="J196">
            <v>47453</v>
          </cell>
          <cell r="K196">
            <v>49278</v>
          </cell>
          <cell r="L196">
            <v>47453</v>
          </cell>
          <cell r="M196">
            <v>49278</v>
          </cell>
          <cell r="N196">
            <v>85309.38</v>
          </cell>
          <cell r="O196" t="str">
            <v>3041203411</v>
          </cell>
        </row>
        <row r="197">
          <cell r="B197" t="str">
            <v>30417</v>
          </cell>
          <cell r="C197">
            <v>5</v>
          </cell>
          <cell r="D197" t="str">
            <v>30415</v>
          </cell>
          <cell r="E197">
            <v>13</v>
          </cell>
          <cell r="F197">
            <v>3041</v>
          </cell>
          <cell r="G197">
            <v>13276</v>
          </cell>
          <cell r="H197">
            <v>1</v>
          </cell>
          <cell r="I197">
            <v>4</v>
          </cell>
          <cell r="J197">
            <v>49279</v>
          </cell>
          <cell r="K197">
            <v>51104</v>
          </cell>
          <cell r="L197">
            <v>49279</v>
          </cell>
          <cell r="M197">
            <v>51104</v>
          </cell>
          <cell r="N197">
            <v>98105.78</v>
          </cell>
          <cell r="O197" t="str">
            <v>3041203911</v>
          </cell>
        </row>
        <row r="198">
          <cell r="B198" t="str">
            <v>30418</v>
          </cell>
          <cell r="C198">
            <v>99</v>
          </cell>
          <cell r="D198" t="str">
            <v>304199</v>
          </cell>
          <cell r="E198">
            <v>13</v>
          </cell>
          <cell r="F198">
            <v>3041</v>
          </cell>
          <cell r="G198">
            <v>13276</v>
          </cell>
          <cell r="H198">
            <v>1</v>
          </cell>
          <cell r="I198">
            <v>5</v>
          </cell>
          <cell r="J198">
            <v>51105</v>
          </cell>
          <cell r="K198">
            <v>52931</v>
          </cell>
          <cell r="L198">
            <v>51105</v>
          </cell>
          <cell r="M198">
            <v>52931</v>
          </cell>
          <cell r="N198">
            <v>112821.65</v>
          </cell>
          <cell r="O198" t="str">
            <v>3041204411</v>
          </cell>
        </row>
        <row r="199">
          <cell r="B199" t="str">
            <v>30431</v>
          </cell>
          <cell r="C199">
            <v>0</v>
          </cell>
          <cell r="D199" t="str">
            <v>30430</v>
          </cell>
          <cell r="E199">
            <v>13</v>
          </cell>
          <cell r="F199">
            <v>3043</v>
          </cell>
          <cell r="G199">
            <v>13278</v>
          </cell>
          <cell r="H199">
            <v>1</v>
          </cell>
          <cell r="I199">
            <v>0</v>
          </cell>
          <cell r="J199">
            <v>36951</v>
          </cell>
          <cell r="K199">
            <v>44196</v>
          </cell>
          <cell r="L199">
            <v>39083</v>
          </cell>
          <cell r="M199">
            <v>40543</v>
          </cell>
          <cell r="N199">
            <v>58913.5</v>
          </cell>
          <cell r="O199" t="str">
            <v>3043202012</v>
          </cell>
        </row>
        <row r="200">
          <cell r="B200" t="str">
            <v>30432</v>
          </cell>
          <cell r="C200">
            <v>0</v>
          </cell>
          <cell r="D200" t="str">
            <v>30430</v>
          </cell>
          <cell r="E200">
            <v>13</v>
          </cell>
          <cell r="F200">
            <v>3043</v>
          </cell>
          <cell r="G200">
            <v>13278</v>
          </cell>
          <cell r="H200">
            <v>1</v>
          </cell>
          <cell r="I200">
            <v>0</v>
          </cell>
          <cell r="J200">
            <v>36951</v>
          </cell>
          <cell r="K200">
            <v>44196</v>
          </cell>
          <cell r="L200">
            <v>40544</v>
          </cell>
          <cell r="M200">
            <v>42369</v>
          </cell>
          <cell r="N200">
            <v>62976.5</v>
          </cell>
          <cell r="O200" t="str">
            <v>3043202012</v>
          </cell>
        </row>
        <row r="201">
          <cell r="B201" t="str">
            <v>30433</v>
          </cell>
          <cell r="C201">
            <v>1</v>
          </cell>
          <cell r="D201" t="str">
            <v>30431</v>
          </cell>
          <cell r="E201">
            <v>13</v>
          </cell>
          <cell r="F201">
            <v>3043</v>
          </cell>
          <cell r="G201">
            <v>13278</v>
          </cell>
          <cell r="H201">
            <v>1</v>
          </cell>
          <cell r="I201">
            <v>0</v>
          </cell>
          <cell r="J201">
            <v>36951</v>
          </cell>
          <cell r="K201">
            <v>44196</v>
          </cell>
          <cell r="L201">
            <v>42370</v>
          </cell>
          <cell r="M201">
            <v>44196</v>
          </cell>
          <cell r="N201">
            <v>67039.5</v>
          </cell>
          <cell r="O201" t="str">
            <v>3043202012</v>
          </cell>
        </row>
        <row r="202">
          <cell r="B202" t="str">
            <v>30434</v>
          </cell>
          <cell r="C202">
            <v>2</v>
          </cell>
          <cell r="D202" t="str">
            <v>30432</v>
          </cell>
          <cell r="E202">
            <v>13</v>
          </cell>
          <cell r="F202">
            <v>3043</v>
          </cell>
          <cell r="G202">
            <v>13278</v>
          </cell>
          <cell r="H202">
            <v>1</v>
          </cell>
          <cell r="I202">
            <v>1</v>
          </cell>
          <cell r="J202">
            <v>44197</v>
          </cell>
          <cell r="K202">
            <v>46022</v>
          </cell>
          <cell r="L202">
            <v>44197</v>
          </cell>
          <cell r="M202">
            <v>46022</v>
          </cell>
          <cell r="N202">
            <v>71102.5</v>
          </cell>
          <cell r="O202" t="str">
            <v>3043202512</v>
          </cell>
        </row>
        <row r="203">
          <cell r="B203" t="str">
            <v>30435</v>
          </cell>
          <cell r="C203">
            <v>3</v>
          </cell>
          <cell r="D203" t="str">
            <v>30433</v>
          </cell>
          <cell r="E203">
            <v>13</v>
          </cell>
          <cell r="F203">
            <v>3043</v>
          </cell>
          <cell r="G203">
            <v>13278</v>
          </cell>
          <cell r="H203">
            <v>1</v>
          </cell>
          <cell r="I203">
            <v>2</v>
          </cell>
          <cell r="J203">
            <v>46023</v>
          </cell>
          <cell r="K203">
            <v>47848</v>
          </cell>
          <cell r="L203">
            <v>46023</v>
          </cell>
          <cell r="M203">
            <v>47848</v>
          </cell>
          <cell r="N203">
            <v>75165.5</v>
          </cell>
          <cell r="O203" t="str">
            <v>3043203012</v>
          </cell>
        </row>
        <row r="204">
          <cell r="B204" t="str">
            <v>30436</v>
          </cell>
          <cell r="C204">
            <v>4</v>
          </cell>
          <cell r="D204" t="str">
            <v>30434</v>
          </cell>
          <cell r="E204">
            <v>13</v>
          </cell>
          <cell r="F204">
            <v>3043</v>
          </cell>
          <cell r="G204">
            <v>13278</v>
          </cell>
          <cell r="H204">
            <v>1</v>
          </cell>
          <cell r="I204">
            <v>3</v>
          </cell>
          <cell r="J204">
            <v>47849</v>
          </cell>
          <cell r="K204">
            <v>49674</v>
          </cell>
          <cell r="L204">
            <v>47849</v>
          </cell>
          <cell r="M204">
            <v>49674</v>
          </cell>
          <cell r="N204">
            <v>79228.5</v>
          </cell>
          <cell r="O204" t="str">
            <v>3043203512</v>
          </cell>
        </row>
        <row r="205">
          <cell r="B205" t="str">
            <v>30437</v>
          </cell>
          <cell r="C205">
            <v>5</v>
          </cell>
          <cell r="D205" t="str">
            <v>30435</v>
          </cell>
          <cell r="E205">
            <v>13</v>
          </cell>
          <cell r="F205">
            <v>3043</v>
          </cell>
          <cell r="G205">
            <v>13278</v>
          </cell>
          <cell r="H205">
            <v>1</v>
          </cell>
          <cell r="I205">
            <v>4</v>
          </cell>
          <cell r="J205">
            <v>49675</v>
          </cell>
          <cell r="K205">
            <v>51501</v>
          </cell>
          <cell r="L205">
            <v>49675</v>
          </cell>
          <cell r="M205">
            <v>51501</v>
          </cell>
          <cell r="N205">
            <v>83291.5</v>
          </cell>
          <cell r="O205" t="str">
            <v>3043204012</v>
          </cell>
        </row>
        <row r="206">
          <cell r="B206" t="str">
            <v>30438</v>
          </cell>
          <cell r="C206">
            <v>6</v>
          </cell>
          <cell r="D206" t="str">
            <v>30436</v>
          </cell>
          <cell r="E206">
            <v>13</v>
          </cell>
          <cell r="F206">
            <v>3043</v>
          </cell>
          <cell r="G206">
            <v>13278</v>
          </cell>
          <cell r="H206">
            <v>1</v>
          </cell>
          <cell r="I206">
            <v>5</v>
          </cell>
          <cell r="J206">
            <v>51502</v>
          </cell>
          <cell r="K206">
            <v>53327</v>
          </cell>
          <cell r="L206">
            <v>51502</v>
          </cell>
          <cell r="M206">
            <v>53327</v>
          </cell>
          <cell r="N206">
            <v>87354.5</v>
          </cell>
          <cell r="O206" t="str">
            <v>3043204512</v>
          </cell>
        </row>
        <row r="207">
          <cell r="B207" t="str">
            <v>30439</v>
          </cell>
          <cell r="C207">
            <v>99</v>
          </cell>
          <cell r="D207" t="str">
            <v>304399</v>
          </cell>
          <cell r="E207">
            <v>13</v>
          </cell>
          <cell r="F207">
            <v>3043</v>
          </cell>
          <cell r="G207">
            <v>13278</v>
          </cell>
          <cell r="H207">
            <v>1</v>
          </cell>
          <cell r="I207">
            <v>6</v>
          </cell>
          <cell r="J207">
            <v>53328</v>
          </cell>
          <cell r="K207">
            <v>55153</v>
          </cell>
          <cell r="L207">
            <v>53328</v>
          </cell>
          <cell r="M207">
            <v>55153</v>
          </cell>
          <cell r="N207">
            <v>91417.5</v>
          </cell>
          <cell r="O207" t="str">
            <v>3043205012</v>
          </cell>
        </row>
        <row r="208">
          <cell r="B208" t="str">
            <v>40141</v>
          </cell>
          <cell r="C208">
            <v>1</v>
          </cell>
          <cell r="D208" t="str">
            <v>40141</v>
          </cell>
          <cell r="E208">
            <v>13</v>
          </cell>
          <cell r="F208">
            <v>4014</v>
          </cell>
          <cell r="G208">
            <v>13251</v>
          </cell>
          <cell r="H208">
            <v>1</v>
          </cell>
          <cell r="I208">
            <v>0</v>
          </cell>
          <cell r="J208">
            <v>36951</v>
          </cell>
          <cell r="K208">
            <v>40421</v>
          </cell>
          <cell r="L208">
            <v>38596</v>
          </cell>
          <cell r="M208">
            <v>40421</v>
          </cell>
          <cell r="N208">
            <v>67615</v>
          </cell>
          <cell r="O208" t="str">
            <v>4014201008</v>
          </cell>
        </row>
        <row r="209">
          <cell r="B209" t="str">
            <v>40142</v>
          </cell>
          <cell r="C209">
            <v>2</v>
          </cell>
          <cell r="D209" t="str">
            <v>40142</v>
          </cell>
          <cell r="E209">
            <v>13</v>
          </cell>
          <cell r="F209">
            <v>4014</v>
          </cell>
          <cell r="G209">
            <v>13251</v>
          </cell>
          <cell r="H209">
            <v>1</v>
          </cell>
          <cell r="I209">
            <v>1</v>
          </cell>
          <cell r="J209">
            <v>40422</v>
          </cell>
          <cell r="K209">
            <v>42247</v>
          </cell>
          <cell r="L209">
            <v>40422</v>
          </cell>
          <cell r="M209">
            <v>42247</v>
          </cell>
          <cell r="N209">
            <v>72122.67</v>
          </cell>
          <cell r="O209" t="str">
            <v>4014201508</v>
          </cell>
        </row>
        <row r="210">
          <cell r="B210" t="str">
            <v>40143</v>
          </cell>
          <cell r="C210">
            <v>3</v>
          </cell>
          <cell r="D210" t="str">
            <v>40143</v>
          </cell>
          <cell r="E210">
            <v>13</v>
          </cell>
          <cell r="F210">
            <v>4014</v>
          </cell>
          <cell r="G210">
            <v>13251</v>
          </cell>
          <cell r="H210">
            <v>1</v>
          </cell>
          <cell r="I210">
            <v>2</v>
          </cell>
          <cell r="J210">
            <v>42248</v>
          </cell>
          <cell r="K210">
            <v>44074</v>
          </cell>
          <cell r="L210">
            <v>42248</v>
          </cell>
          <cell r="M210">
            <v>44074</v>
          </cell>
          <cell r="N210">
            <v>76630.33</v>
          </cell>
          <cell r="O210" t="str">
            <v>4014202008</v>
          </cell>
        </row>
        <row r="211">
          <cell r="B211" t="str">
            <v>40144</v>
          </cell>
          <cell r="C211">
            <v>99</v>
          </cell>
          <cell r="D211" t="str">
            <v>401499</v>
          </cell>
          <cell r="E211">
            <v>13</v>
          </cell>
          <cell r="F211">
            <v>4014</v>
          </cell>
          <cell r="G211">
            <v>13251</v>
          </cell>
          <cell r="H211">
            <v>1</v>
          </cell>
          <cell r="I211">
            <v>3</v>
          </cell>
          <cell r="J211">
            <v>44075</v>
          </cell>
          <cell r="K211">
            <v>45535</v>
          </cell>
          <cell r="L211">
            <v>44075</v>
          </cell>
          <cell r="M211">
            <v>45535</v>
          </cell>
          <cell r="N211">
            <v>81138</v>
          </cell>
          <cell r="O211" t="str">
            <v>4014202408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wsonDrillInfo"/>
      <sheetName val="QUERY"/>
      <sheetName val="PERIOD REPORT"/>
      <sheetName val="Sheet1"/>
      <sheetName val="Sheet2"/>
    </sheetNames>
    <sheetDataSet>
      <sheetData sheetId="0"/>
      <sheetData sheetId="1">
        <row r="3">
          <cell r="A3" t="str">
            <v>ASSET</v>
          </cell>
          <cell r="B3" t="str">
            <v>TAG-NBR</v>
          </cell>
          <cell r="C3" t="str">
            <v>COMPANY</v>
          </cell>
          <cell r="D3" t="str">
            <v>LOCATION-NAME</v>
          </cell>
          <cell r="E3" t="str">
            <v>ACCT-GRP</v>
          </cell>
          <cell r="F3" t="str">
            <v>ACCT-UNIT</v>
          </cell>
          <cell r="G3" t="str">
            <v>ASSET-GROUP</v>
          </cell>
          <cell r="H3" t="str">
            <v>ASSET-TYPE</v>
          </cell>
          <cell r="I3" t="str">
            <v>SUB-TYPE</v>
          </cell>
          <cell r="J3" t="str">
            <v>AMASTBOOK.INSRV-DATE</v>
          </cell>
          <cell r="K3" t="str">
            <v>DESCRIPTION</v>
          </cell>
          <cell r="L3" t="str">
            <v>BOOK</v>
          </cell>
          <cell r="M3" t="str">
            <v>COST BASIS</v>
          </cell>
          <cell r="N3" t="str">
            <v>ACCUM DEPR</v>
          </cell>
          <cell r="O3" t="str">
            <v>NET BOOK VALUE</v>
          </cell>
          <cell r="P3" t="str">
            <v>AMASTBOOK.BOOK-STATUS</v>
          </cell>
        </row>
        <row r="4">
          <cell r="A4" t="str">
            <v>1439751</v>
          </cell>
          <cell r="B4">
            <v>100054</v>
          </cell>
          <cell r="C4" t="str">
            <v>1501</v>
          </cell>
          <cell r="D4" t="str">
            <v>11011000540001</v>
          </cell>
          <cell r="E4" t="str">
            <v>LSE RIGHTS</v>
          </cell>
          <cell r="F4" t="str">
            <v>9946791</v>
          </cell>
          <cell r="G4" t="str">
            <v>LR</v>
          </cell>
          <cell r="H4" t="str">
            <v>LSE RIGHT</v>
          </cell>
          <cell r="I4" t="str">
            <v>0482</v>
          </cell>
          <cell r="J4">
            <v>38018</v>
          </cell>
          <cell r="K4" t="str">
            <v>LEASE RIGHTS FAC 0054</v>
          </cell>
          <cell r="L4" t="str">
            <v>UACCT</v>
          </cell>
          <cell r="M4">
            <v>382393</v>
          </cell>
          <cell r="N4">
            <v>164449.29999999999</v>
          </cell>
          <cell r="O4">
            <v>217943.7</v>
          </cell>
          <cell r="P4" t="str">
            <v>A</v>
          </cell>
        </row>
        <row r="5">
          <cell r="A5" t="str">
            <v>1440035</v>
          </cell>
          <cell r="B5">
            <v>100077</v>
          </cell>
          <cell r="C5" t="str">
            <v>1501</v>
          </cell>
          <cell r="D5" t="str">
            <v>11011000770001</v>
          </cell>
          <cell r="E5" t="str">
            <v>LSE RIGHTS</v>
          </cell>
          <cell r="F5" t="str">
            <v>9946791</v>
          </cell>
          <cell r="G5" t="str">
            <v>LR</v>
          </cell>
          <cell r="H5" t="str">
            <v>LSE RIGHT</v>
          </cell>
          <cell r="I5" t="str">
            <v>0482</v>
          </cell>
          <cell r="J5">
            <v>38018</v>
          </cell>
          <cell r="K5" t="str">
            <v>LEASE RIGHTS FAC 0077</v>
          </cell>
          <cell r="L5" t="str">
            <v>UACCT</v>
          </cell>
          <cell r="M5">
            <v>1414904</v>
          </cell>
          <cell r="N5">
            <v>312344.25</v>
          </cell>
          <cell r="O5">
            <v>1102559.75</v>
          </cell>
          <cell r="P5" t="str">
            <v>A</v>
          </cell>
        </row>
        <row r="6">
          <cell r="A6" t="str">
            <v>1439716</v>
          </cell>
          <cell r="B6">
            <v>101009</v>
          </cell>
          <cell r="C6" t="str">
            <v>1501</v>
          </cell>
          <cell r="D6" t="str">
            <v>11011010090001</v>
          </cell>
          <cell r="E6" t="str">
            <v>LSE RIGHTS</v>
          </cell>
          <cell r="F6" t="str">
            <v>9946791</v>
          </cell>
          <cell r="G6" t="str">
            <v>LR</v>
          </cell>
          <cell r="H6" t="str">
            <v>LSE RIGHT</v>
          </cell>
          <cell r="I6" t="str">
            <v>0482</v>
          </cell>
          <cell r="J6">
            <v>38018</v>
          </cell>
          <cell r="K6" t="str">
            <v>LEASE RIGHT FAC 1009</v>
          </cell>
          <cell r="L6" t="str">
            <v>UACCT</v>
          </cell>
          <cell r="M6">
            <v>1887164</v>
          </cell>
          <cell r="N6">
            <v>599426.62</v>
          </cell>
          <cell r="O6">
            <v>1287737.3799999999</v>
          </cell>
          <cell r="P6" t="str">
            <v>A</v>
          </cell>
        </row>
        <row r="7">
          <cell r="A7" t="str">
            <v>1439731</v>
          </cell>
          <cell r="B7">
            <v>101014</v>
          </cell>
          <cell r="C7" t="str">
            <v>1501</v>
          </cell>
          <cell r="D7" t="str">
            <v>11011010140001</v>
          </cell>
          <cell r="E7" t="str">
            <v>LSE RIGHTS</v>
          </cell>
          <cell r="F7" t="str">
            <v>9946791</v>
          </cell>
          <cell r="G7" t="str">
            <v>LR</v>
          </cell>
          <cell r="H7" t="str">
            <v>LSE RIGHT</v>
          </cell>
          <cell r="I7" t="str">
            <v>0482</v>
          </cell>
          <cell r="J7">
            <v>38018</v>
          </cell>
          <cell r="K7" t="str">
            <v>LEASE RIGHTS FAC 1014</v>
          </cell>
          <cell r="L7" t="str">
            <v>UACCT</v>
          </cell>
          <cell r="M7">
            <v>423112</v>
          </cell>
          <cell r="N7">
            <v>95641.22</v>
          </cell>
          <cell r="O7">
            <v>327470.78000000003</v>
          </cell>
          <cell r="P7" t="str">
            <v>A</v>
          </cell>
        </row>
        <row r="8">
          <cell r="A8" t="str">
            <v>1439738</v>
          </cell>
          <cell r="B8">
            <v>101028</v>
          </cell>
          <cell r="C8" t="str">
            <v>1501</v>
          </cell>
          <cell r="D8" t="str">
            <v>11011010280001</v>
          </cell>
          <cell r="E8" t="str">
            <v>LSE RIGHTS</v>
          </cell>
          <cell r="F8" t="str">
            <v>9946791</v>
          </cell>
          <cell r="G8" t="str">
            <v>LR</v>
          </cell>
          <cell r="H8" t="str">
            <v>LSE RIGHT</v>
          </cell>
          <cell r="I8" t="str">
            <v>0482</v>
          </cell>
          <cell r="J8">
            <v>38018</v>
          </cell>
          <cell r="K8" t="str">
            <v>LEASE RIGHTS FAC 1028</v>
          </cell>
          <cell r="L8" t="str">
            <v>UACCT</v>
          </cell>
          <cell r="M8">
            <v>335099</v>
          </cell>
          <cell r="N8">
            <v>125319.54</v>
          </cell>
          <cell r="O8">
            <v>209779.46</v>
          </cell>
          <cell r="P8" t="str">
            <v>A</v>
          </cell>
        </row>
        <row r="9">
          <cell r="A9" t="str">
            <v>1439739</v>
          </cell>
          <cell r="B9">
            <v>101033</v>
          </cell>
          <cell r="C9" t="str">
            <v>1501</v>
          </cell>
          <cell r="D9" t="str">
            <v>11011010330001</v>
          </cell>
          <cell r="E9" t="str">
            <v>LSE RIGHTS</v>
          </cell>
          <cell r="F9" t="str">
            <v>9946791</v>
          </cell>
          <cell r="G9" t="str">
            <v>LR</v>
          </cell>
          <cell r="H9" t="str">
            <v>LSE RIGHT</v>
          </cell>
          <cell r="I9" t="str">
            <v>0482</v>
          </cell>
          <cell r="J9">
            <v>38018</v>
          </cell>
          <cell r="K9" t="str">
            <v>LEASE RIGHTS FAC 1033</v>
          </cell>
          <cell r="L9" t="str">
            <v>UACCT</v>
          </cell>
          <cell r="M9">
            <v>1936885</v>
          </cell>
          <cell r="N9">
            <v>716477.74</v>
          </cell>
          <cell r="O9">
            <v>1220407.26</v>
          </cell>
          <cell r="P9" t="str">
            <v>A</v>
          </cell>
        </row>
        <row r="10">
          <cell r="A10" t="str">
            <v>1439742</v>
          </cell>
          <cell r="B10">
            <v>101044</v>
          </cell>
          <cell r="C10" t="str">
            <v>1501</v>
          </cell>
          <cell r="D10" t="str">
            <v>11011010440001</v>
          </cell>
          <cell r="E10" t="str">
            <v>LSE RIGHTS</v>
          </cell>
          <cell r="F10" t="str">
            <v>9946791</v>
          </cell>
          <cell r="G10" t="str">
            <v>LR</v>
          </cell>
          <cell r="H10" t="str">
            <v>LSE RIGHT</v>
          </cell>
          <cell r="I10" t="str">
            <v>0482</v>
          </cell>
          <cell r="J10">
            <v>38018</v>
          </cell>
          <cell r="K10" t="str">
            <v>LEASE RIGHTS FAC 1044</v>
          </cell>
          <cell r="L10" t="str">
            <v>UACCT</v>
          </cell>
          <cell r="M10">
            <v>1405471</v>
          </cell>
          <cell r="N10">
            <v>323021.78000000003</v>
          </cell>
          <cell r="O10">
            <v>1082449.22</v>
          </cell>
          <cell r="P10" t="str">
            <v>A</v>
          </cell>
        </row>
        <row r="11">
          <cell r="A11" t="str">
            <v>1439749</v>
          </cell>
          <cell r="B11">
            <v>101052</v>
          </cell>
          <cell r="C11" t="str">
            <v>1501</v>
          </cell>
          <cell r="D11" t="str">
            <v>11011010520001</v>
          </cell>
          <cell r="E11" t="str">
            <v>LSE RIGHTS</v>
          </cell>
          <cell r="F11" t="str">
            <v>9946791</v>
          </cell>
          <cell r="G11" t="str">
            <v>LR</v>
          </cell>
          <cell r="H11" t="str">
            <v>LSE RIGHT</v>
          </cell>
          <cell r="I11" t="str">
            <v>0482</v>
          </cell>
          <cell r="J11">
            <v>38018</v>
          </cell>
          <cell r="K11" t="str">
            <v>LEASE RIGHTS FAC 1052</v>
          </cell>
          <cell r="L11" t="str">
            <v>UACCT</v>
          </cell>
          <cell r="M11">
            <v>2072647</v>
          </cell>
          <cell r="N11">
            <v>574338.01</v>
          </cell>
          <cell r="O11">
            <v>1498308.99</v>
          </cell>
          <cell r="P11" t="str">
            <v>A</v>
          </cell>
        </row>
        <row r="12">
          <cell r="A12" t="str">
            <v>1439753</v>
          </cell>
          <cell r="B12">
            <v>101056</v>
          </cell>
          <cell r="C12" t="str">
            <v>1501</v>
          </cell>
          <cell r="D12" t="str">
            <v>11011010560001</v>
          </cell>
          <cell r="E12" t="str">
            <v>LSE RIGHTS</v>
          </cell>
          <cell r="F12" t="str">
            <v>9946791</v>
          </cell>
          <cell r="G12" t="str">
            <v>LR</v>
          </cell>
          <cell r="H12" t="str">
            <v>LSE RIGHT</v>
          </cell>
          <cell r="I12" t="str">
            <v>0482</v>
          </cell>
          <cell r="J12">
            <v>38018</v>
          </cell>
          <cell r="K12" t="str">
            <v>LEASE RIGHTS FAC 1056</v>
          </cell>
          <cell r="L12" t="str">
            <v>UACCT</v>
          </cell>
          <cell r="M12">
            <v>-10858</v>
          </cell>
          <cell r="N12">
            <v>-2362.3200000000002</v>
          </cell>
          <cell r="O12">
            <v>-8495.68</v>
          </cell>
          <cell r="P12" t="str">
            <v>A</v>
          </cell>
        </row>
        <row r="13">
          <cell r="A13" t="str">
            <v>1440045</v>
          </cell>
          <cell r="B13">
            <v>101100</v>
          </cell>
          <cell r="C13" t="str">
            <v>1501</v>
          </cell>
          <cell r="D13" t="str">
            <v>11011011000001</v>
          </cell>
          <cell r="E13" t="str">
            <v>LSE RIGHTS</v>
          </cell>
          <cell r="F13" t="str">
            <v>9946791</v>
          </cell>
          <cell r="G13" t="str">
            <v>LR</v>
          </cell>
          <cell r="H13" t="str">
            <v>LSE RIGHT</v>
          </cell>
          <cell r="I13" t="str">
            <v>0482</v>
          </cell>
          <cell r="J13">
            <v>38018</v>
          </cell>
          <cell r="K13" t="str">
            <v>LEASE RIGHTS FAC 1100</v>
          </cell>
          <cell r="L13" t="str">
            <v>UACCT</v>
          </cell>
          <cell r="M13">
            <v>-212440</v>
          </cell>
          <cell r="N13">
            <v>-46919.28</v>
          </cell>
          <cell r="O13">
            <v>-165520.72</v>
          </cell>
          <cell r="P13" t="str">
            <v>A</v>
          </cell>
        </row>
        <row r="14">
          <cell r="A14" t="str">
            <v>1440046</v>
          </cell>
          <cell r="B14">
            <v>101101</v>
          </cell>
          <cell r="C14" t="str">
            <v>1501</v>
          </cell>
          <cell r="D14" t="str">
            <v>11011011010001</v>
          </cell>
          <cell r="E14" t="str">
            <v>LSE RIGHTS</v>
          </cell>
          <cell r="F14" t="str">
            <v>9946791</v>
          </cell>
          <cell r="G14" t="str">
            <v>LR</v>
          </cell>
          <cell r="H14" t="str">
            <v>LSE RIGHT</v>
          </cell>
          <cell r="I14" t="str">
            <v>0482</v>
          </cell>
          <cell r="J14">
            <v>38018</v>
          </cell>
          <cell r="K14" t="str">
            <v>LEASE RIGHTS FAC 1101</v>
          </cell>
          <cell r="L14" t="str">
            <v>UACCT</v>
          </cell>
          <cell r="M14">
            <v>136692</v>
          </cell>
          <cell r="N14">
            <v>30335.94</v>
          </cell>
          <cell r="O14">
            <v>106356.06</v>
          </cell>
          <cell r="P14" t="str">
            <v>A</v>
          </cell>
        </row>
        <row r="15">
          <cell r="A15" t="str">
            <v>1440047</v>
          </cell>
          <cell r="B15">
            <v>101102</v>
          </cell>
          <cell r="C15" t="str">
            <v>1501</v>
          </cell>
          <cell r="D15" t="str">
            <v>11011011020001</v>
          </cell>
          <cell r="E15" t="str">
            <v>LSE RIGHTS</v>
          </cell>
          <cell r="F15" t="str">
            <v>9946791</v>
          </cell>
          <cell r="G15" t="str">
            <v>LR</v>
          </cell>
          <cell r="H15" t="str">
            <v>LSE RIGHT</v>
          </cell>
          <cell r="I15" t="str">
            <v>0482</v>
          </cell>
          <cell r="J15">
            <v>38018</v>
          </cell>
          <cell r="K15" t="str">
            <v>LEASE RIGHTS FAC 1102</v>
          </cell>
          <cell r="L15" t="str">
            <v>UACCT</v>
          </cell>
          <cell r="M15">
            <v>683802</v>
          </cell>
          <cell r="N15">
            <v>532377.29</v>
          </cell>
          <cell r="O15">
            <v>151424.71</v>
          </cell>
          <cell r="P15" t="str">
            <v>A</v>
          </cell>
        </row>
        <row r="16">
          <cell r="A16" t="str">
            <v>1440055</v>
          </cell>
          <cell r="B16">
            <v>101121</v>
          </cell>
          <cell r="C16" t="str">
            <v>1501</v>
          </cell>
          <cell r="D16" t="str">
            <v>11011011210001</v>
          </cell>
          <cell r="E16" t="str">
            <v>LSE RIGHTS</v>
          </cell>
          <cell r="F16" t="str">
            <v>9946791</v>
          </cell>
          <cell r="G16" t="str">
            <v>LR</v>
          </cell>
          <cell r="H16" t="str">
            <v>LSE RIGHT</v>
          </cell>
          <cell r="I16" t="str">
            <v>0482</v>
          </cell>
          <cell r="J16">
            <v>38018</v>
          </cell>
          <cell r="K16" t="str">
            <v>LEASE RIGHTS FAC 1121</v>
          </cell>
          <cell r="L16" t="str">
            <v>UACCT</v>
          </cell>
          <cell r="M16">
            <v>1631669</v>
          </cell>
          <cell r="N16">
            <v>359633.43</v>
          </cell>
          <cell r="O16">
            <v>1272035.57</v>
          </cell>
          <cell r="P16" t="str">
            <v>A</v>
          </cell>
        </row>
        <row r="17">
          <cell r="A17" t="str">
            <v>1440056</v>
          </cell>
          <cell r="B17">
            <v>101122</v>
          </cell>
          <cell r="C17" t="str">
            <v>1501</v>
          </cell>
          <cell r="D17" t="str">
            <v>11011011220001</v>
          </cell>
          <cell r="E17" t="str">
            <v>LSE RIGHTS</v>
          </cell>
          <cell r="F17" t="str">
            <v>9946791</v>
          </cell>
          <cell r="G17" t="str">
            <v>LR</v>
          </cell>
          <cell r="H17" t="str">
            <v>LSE RIGHT</v>
          </cell>
          <cell r="I17" t="str">
            <v>0482</v>
          </cell>
          <cell r="J17">
            <v>38018</v>
          </cell>
          <cell r="K17" t="str">
            <v>LEASE RIGHTS FAC 1122</v>
          </cell>
          <cell r="L17" t="str">
            <v>UACCT</v>
          </cell>
          <cell r="M17">
            <v>754114</v>
          </cell>
          <cell r="N17">
            <v>168529.01</v>
          </cell>
          <cell r="O17">
            <v>585584.99</v>
          </cell>
          <cell r="P17" t="str">
            <v>A</v>
          </cell>
        </row>
        <row r="18">
          <cell r="A18" t="str">
            <v>1440059</v>
          </cell>
          <cell r="B18">
            <v>101130</v>
          </cell>
          <cell r="C18" t="str">
            <v>1501</v>
          </cell>
          <cell r="D18" t="str">
            <v>11011011300001</v>
          </cell>
          <cell r="E18" t="str">
            <v>LSE RIGHTS</v>
          </cell>
          <cell r="F18" t="str">
            <v>9946791</v>
          </cell>
          <cell r="G18" t="str">
            <v>LR</v>
          </cell>
          <cell r="H18" t="str">
            <v>LSE RIGHT</v>
          </cell>
          <cell r="I18" t="str">
            <v>0482</v>
          </cell>
          <cell r="J18">
            <v>38018</v>
          </cell>
          <cell r="K18" t="str">
            <v>LEASE RIGHTS FAC 1130</v>
          </cell>
          <cell r="L18" t="str">
            <v>UACCT</v>
          </cell>
          <cell r="M18">
            <v>-38718</v>
          </cell>
          <cell r="N18">
            <v>-8577.6299999999992</v>
          </cell>
          <cell r="O18">
            <v>-30140.37</v>
          </cell>
          <cell r="P18" t="str">
            <v>A</v>
          </cell>
        </row>
        <row r="19">
          <cell r="A19" t="str">
            <v>1440061</v>
          </cell>
          <cell r="B19">
            <v>101133</v>
          </cell>
          <cell r="C19" t="str">
            <v>1501</v>
          </cell>
          <cell r="D19" t="str">
            <v>11011011330001</v>
          </cell>
          <cell r="E19" t="str">
            <v>LSE RIGHTS</v>
          </cell>
          <cell r="F19" t="str">
            <v>9946791</v>
          </cell>
          <cell r="G19" t="str">
            <v>LR</v>
          </cell>
          <cell r="H19" t="str">
            <v>LSE RIGHT</v>
          </cell>
          <cell r="I19" t="str">
            <v>0482</v>
          </cell>
          <cell r="J19">
            <v>38018</v>
          </cell>
          <cell r="K19" t="str">
            <v>LEASE RIGHTS FAC 1133</v>
          </cell>
          <cell r="L19" t="str">
            <v>UACCT</v>
          </cell>
          <cell r="M19">
            <v>66527</v>
          </cell>
          <cell r="N19">
            <v>14656.72</v>
          </cell>
          <cell r="O19">
            <v>51870.28</v>
          </cell>
          <cell r="P19" t="str">
            <v>A</v>
          </cell>
        </row>
        <row r="20">
          <cell r="A20" t="str">
            <v>1440063</v>
          </cell>
          <cell r="B20">
            <v>101136</v>
          </cell>
          <cell r="C20" t="str">
            <v>1501</v>
          </cell>
          <cell r="D20" t="str">
            <v>11011011360001</v>
          </cell>
          <cell r="E20" t="str">
            <v>LSE RIGHTS</v>
          </cell>
          <cell r="F20" t="str">
            <v>9946791</v>
          </cell>
          <cell r="G20" t="str">
            <v>LR</v>
          </cell>
          <cell r="H20" t="str">
            <v>LSE RIGHT</v>
          </cell>
          <cell r="I20" t="str">
            <v>0482</v>
          </cell>
          <cell r="J20">
            <v>38018</v>
          </cell>
          <cell r="K20" t="str">
            <v>LEASE RIGHTS FAC 1136</v>
          </cell>
          <cell r="L20" t="str">
            <v>UACCT</v>
          </cell>
          <cell r="M20">
            <v>-59537</v>
          </cell>
          <cell r="N20">
            <v>-13125.54</v>
          </cell>
          <cell r="O20">
            <v>-46411.46</v>
          </cell>
          <cell r="P20" t="str">
            <v>A</v>
          </cell>
        </row>
        <row r="21">
          <cell r="A21" t="str">
            <v>1440064</v>
          </cell>
          <cell r="B21">
            <v>101137</v>
          </cell>
          <cell r="C21" t="str">
            <v>1501</v>
          </cell>
          <cell r="D21" t="str">
            <v>11011011370001</v>
          </cell>
          <cell r="E21" t="str">
            <v>LSE RIGHTS</v>
          </cell>
          <cell r="F21" t="str">
            <v>9946791</v>
          </cell>
          <cell r="G21" t="str">
            <v>LR</v>
          </cell>
          <cell r="H21" t="str">
            <v>LSE RIGHT</v>
          </cell>
          <cell r="I21" t="str">
            <v>0482</v>
          </cell>
          <cell r="J21">
            <v>38018</v>
          </cell>
          <cell r="K21" t="str">
            <v>LEASE RIGHTS FAC 1137</v>
          </cell>
          <cell r="L21" t="str">
            <v>UACCT</v>
          </cell>
          <cell r="M21">
            <v>1201305</v>
          </cell>
          <cell r="N21">
            <v>869168.16</v>
          </cell>
          <cell r="O21">
            <v>332136.84000000003</v>
          </cell>
          <cell r="P21" t="str">
            <v>A</v>
          </cell>
        </row>
        <row r="22">
          <cell r="A22" t="str">
            <v>1440074</v>
          </cell>
          <cell r="B22">
            <v>101140</v>
          </cell>
          <cell r="C22" t="str">
            <v>1501</v>
          </cell>
          <cell r="D22" t="str">
            <v>11011011400001</v>
          </cell>
          <cell r="E22" t="str">
            <v>LSE RIGHTS</v>
          </cell>
          <cell r="F22" t="str">
            <v>9946791</v>
          </cell>
          <cell r="G22" t="str">
            <v>LR</v>
          </cell>
          <cell r="H22" t="str">
            <v>LSE RIGHT</v>
          </cell>
          <cell r="I22" t="str">
            <v>0482</v>
          </cell>
          <cell r="J22">
            <v>38018</v>
          </cell>
          <cell r="K22" t="str">
            <v>LEASE RIGHTS FAC 1140</v>
          </cell>
          <cell r="L22" t="str">
            <v>UACCT</v>
          </cell>
          <cell r="M22">
            <v>428665</v>
          </cell>
          <cell r="N22">
            <v>185505.69</v>
          </cell>
          <cell r="O22">
            <v>243159.31</v>
          </cell>
          <cell r="P22" t="str">
            <v>A</v>
          </cell>
        </row>
        <row r="23">
          <cell r="A23" t="str">
            <v>1440075</v>
          </cell>
          <cell r="B23">
            <v>101141</v>
          </cell>
          <cell r="C23" t="str">
            <v>1501</v>
          </cell>
          <cell r="D23" t="str">
            <v>11011011410001</v>
          </cell>
          <cell r="E23" t="str">
            <v>LSE RIGHTS</v>
          </cell>
          <cell r="F23" t="str">
            <v>9946791</v>
          </cell>
          <cell r="G23" t="str">
            <v>LR</v>
          </cell>
          <cell r="H23" t="str">
            <v>LSE RIGHT</v>
          </cell>
          <cell r="I23" t="str">
            <v>0482</v>
          </cell>
          <cell r="J23">
            <v>38018</v>
          </cell>
          <cell r="K23" t="str">
            <v>LEASE RIGHTS FAC 1141</v>
          </cell>
          <cell r="L23" t="str">
            <v>UACCT</v>
          </cell>
          <cell r="M23">
            <v>984886</v>
          </cell>
          <cell r="N23">
            <v>308080.40999999997</v>
          </cell>
          <cell r="O23">
            <v>676805.59</v>
          </cell>
          <cell r="P23" t="str">
            <v>A</v>
          </cell>
        </row>
        <row r="24">
          <cell r="A24" t="str">
            <v>1440079</v>
          </cell>
          <cell r="B24">
            <v>101144</v>
          </cell>
          <cell r="C24" t="str">
            <v>1501</v>
          </cell>
          <cell r="D24" t="str">
            <v>11011011440001</v>
          </cell>
          <cell r="E24" t="str">
            <v>LSE RIGHTS</v>
          </cell>
          <cell r="F24" t="str">
            <v>9946791</v>
          </cell>
          <cell r="G24" t="str">
            <v>LR</v>
          </cell>
          <cell r="H24" t="str">
            <v>LSE RIGHT</v>
          </cell>
          <cell r="I24" t="str">
            <v>0482</v>
          </cell>
          <cell r="J24">
            <v>38018</v>
          </cell>
          <cell r="K24" t="str">
            <v>LEASE RIGHTS FAC 1144</v>
          </cell>
          <cell r="L24" t="str">
            <v>UACCT</v>
          </cell>
          <cell r="M24">
            <v>886904</v>
          </cell>
          <cell r="N24">
            <v>651046.87</v>
          </cell>
          <cell r="O24">
            <v>235857.13</v>
          </cell>
          <cell r="P24" t="str">
            <v>A</v>
          </cell>
        </row>
        <row r="25">
          <cell r="A25" t="str">
            <v>1440088</v>
          </cell>
          <cell r="B25">
            <v>101147</v>
          </cell>
          <cell r="C25" t="str">
            <v>1501</v>
          </cell>
          <cell r="D25" t="str">
            <v>11011011470001</v>
          </cell>
          <cell r="E25" t="str">
            <v>LSE RIGHTS</v>
          </cell>
          <cell r="F25" t="str">
            <v>9946791</v>
          </cell>
          <cell r="G25" t="str">
            <v>LR</v>
          </cell>
          <cell r="H25" t="str">
            <v>LSE RIGHT</v>
          </cell>
          <cell r="I25" t="str">
            <v>0482</v>
          </cell>
          <cell r="J25">
            <v>38018</v>
          </cell>
          <cell r="K25" t="str">
            <v>LEASE RIGHTS FAC 1147</v>
          </cell>
          <cell r="L25" t="str">
            <v>UACCT</v>
          </cell>
          <cell r="M25">
            <v>1512826</v>
          </cell>
          <cell r="N25">
            <v>341755.94</v>
          </cell>
          <cell r="O25">
            <v>1171070.06</v>
          </cell>
          <cell r="P25" t="str">
            <v>A</v>
          </cell>
        </row>
        <row r="26">
          <cell r="A26" t="str">
            <v>1440089</v>
          </cell>
          <cell r="B26">
            <v>101148</v>
          </cell>
          <cell r="C26" t="str">
            <v>1501</v>
          </cell>
          <cell r="D26" t="str">
            <v>11011011480001</v>
          </cell>
          <cell r="E26" t="str">
            <v>LSE RIGHTS</v>
          </cell>
          <cell r="F26" t="str">
            <v>9946791</v>
          </cell>
          <cell r="G26" t="str">
            <v>LR</v>
          </cell>
          <cell r="H26" t="str">
            <v>LSE RIGHT</v>
          </cell>
          <cell r="I26" t="str">
            <v>0482</v>
          </cell>
          <cell r="J26">
            <v>38018</v>
          </cell>
          <cell r="K26" t="str">
            <v>LEASE RIGHTS FAC 1148</v>
          </cell>
          <cell r="L26" t="str">
            <v>UACCT</v>
          </cell>
          <cell r="M26">
            <v>-231665</v>
          </cell>
          <cell r="N26">
            <v>-51815.42</v>
          </cell>
          <cell r="O26">
            <v>-179849.58</v>
          </cell>
          <cell r="P26" t="str">
            <v>A</v>
          </cell>
        </row>
        <row r="27">
          <cell r="A27" t="str">
            <v>1440090</v>
          </cell>
          <cell r="B27">
            <v>101149</v>
          </cell>
          <cell r="C27" t="str">
            <v>1501</v>
          </cell>
          <cell r="D27" t="str">
            <v>11011011490001</v>
          </cell>
          <cell r="E27" t="str">
            <v>LSE RIGHTS</v>
          </cell>
          <cell r="F27" t="str">
            <v>9946791</v>
          </cell>
          <cell r="G27" t="str">
            <v>LR</v>
          </cell>
          <cell r="H27" t="str">
            <v>LSE RIGHT</v>
          </cell>
          <cell r="I27" t="str">
            <v>0482</v>
          </cell>
          <cell r="J27">
            <v>38018</v>
          </cell>
          <cell r="K27" t="str">
            <v>LEASE RIGHTS FAC 1149</v>
          </cell>
          <cell r="L27" t="str">
            <v>UACCT</v>
          </cell>
          <cell r="M27">
            <v>-236060</v>
          </cell>
          <cell r="N27">
            <v>-54189.75</v>
          </cell>
          <cell r="O27">
            <v>-181870.25</v>
          </cell>
          <cell r="P27" t="str">
            <v>A</v>
          </cell>
        </row>
        <row r="28">
          <cell r="A28" t="str">
            <v>1440091</v>
          </cell>
          <cell r="B28">
            <v>101150</v>
          </cell>
          <cell r="C28" t="str">
            <v>1501</v>
          </cell>
          <cell r="D28" t="str">
            <v>11011011500001</v>
          </cell>
          <cell r="E28" t="str">
            <v>LSE RIGHTS</v>
          </cell>
          <cell r="F28" t="str">
            <v>9946791</v>
          </cell>
          <cell r="G28" t="str">
            <v>LR</v>
          </cell>
          <cell r="H28" t="str">
            <v>LSE RIGHT</v>
          </cell>
          <cell r="I28" t="str">
            <v>0482</v>
          </cell>
          <cell r="J28">
            <v>38018</v>
          </cell>
          <cell r="K28" t="str">
            <v>LEASE RIGHTS FAC 1150</v>
          </cell>
          <cell r="L28" t="str">
            <v>UACCT</v>
          </cell>
          <cell r="M28">
            <v>-253082</v>
          </cell>
          <cell r="N28">
            <v>-56581.86</v>
          </cell>
          <cell r="O28">
            <v>-196500.14</v>
          </cell>
          <cell r="P28" t="str">
            <v>A</v>
          </cell>
        </row>
        <row r="29">
          <cell r="A29" t="str">
            <v>1440092</v>
          </cell>
          <cell r="B29">
            <v>101151</v>
          </cell>
          <cell r="C29" t="str">
            <v>1501</v>
          </cell>
          <cell r="D29" t="str">
            <v>11011011510001</v>
          </cell>
          <cell r="E29" t="str">
            <v>LSE RIGHTS</v>
          </cell>
          <cell r="F29" t="str">
            <v>9946791</v>
          </cell>
          <cell r="G29" t="str">
            <v>LR</v>
          </cell>
          <cell r="H29" t="str">
            <v>LSE RIGHT</v>
          </cell>
          <cell r="I29" t="str">
            <v>0482</v>
          </cell>
          <cell r="J29">
            <v>38018</v>
          </cell>
          <cell r="K29" t="str">
            <v>LEASE RIGHTS FAC 1151</v>
          </cell>
          <cell r="L29" t="str">
            <v>UACCT</v>
          </cell>
          <cell r="M29">
            <v>-235816</v>
          </cell>
          <cell r="N29">
            <v>-53010</v>
          </cell>
          <cell r="O29">
            <v>-182806</v>
          </cell>
          <cell r="P29" t="str">
            <v>A</v>
          </cell>
        </row>
        <row r="30">
          <cell r="A30" t="str">
            <v>1440099</v>
          </cell>
          <cell r="B30">
            <v>101162</v>
          </cell>
          <cell r="C30" t="str">
            <v>1501</v>
          </cell>
          <cell r="D30" t="str">
            <v>11011011620001</v>
          </cell>
          <cell r="E30" t="str">
            <v>LSE RIGHTS</v>
          </cell>
          <cell r="F30" t="str">
            <v>9946791</v>
          </cell>
          <cell r="G30" t="str">
            <v>LR</v>
          </cell>
          <cell r="H30" t="str">
            <v>LSE RIGHT</v>
          </cell>
          <cell r="I30" t="str">
            <v>0482</v>
          </cell>
          <cell r="J30">
            <v>38018</v>
          </cell>
          <cell r="K30" t="str">
            <v>LEASE RIGHTS FAC 1162</v>
          </cell>
          <cell r="L30" t="str">
            <v>UACCT</v>
          </cell>
          <cell r="M30">
            <v>-409886</v>
          </cell>
          <cell r="N30">
            <v>-89821.41</v>
          </cell>
          <cell r="O30">
            <v>-320064.59000000003</v>
          </cell>
          <cell r="P30" t="str">
            <v>A</v>
          </cell>
        </row>
        <row r="31">
          <cell r="A31" t="str">
            <v>1440106</v>
          </cell>
          <cell r="B31">
            <v>101305</v>
          </cell>
          <cell r="C31" t="str">
            <v>1501</v>
          </cell>
          <cell r="D31" t="str">
            <v>11011013050001</v>
          </cell>
          <cell r="E31" t="str">
            <v>LSE RIGHTS</v>
          </cell>
          <cell r="F31" t="str">
            <v>9946791</v>
          </cell>
          <cell r="G31" t="str">
            <v>LR</v>
          </cell>
          <cell r="H31" t="str">
            <v>LSE RIGHT</v>
          </cell>
          <cell r="I31" t="str">
            <v>0482</v>
          </cell>
          <cell r="J31">
            <v>38018</v>
          </cell>
          <cell r="K31" t="str">
            <v>LEASE RIGHTS FAC 1305</v>
          </cell>
          <cell r="L31" t="str">
            <v>UACCT</v>
          </cell>
          <cell r="M31">
            <v>-177448</v>
          </cell>
          <cell r="N31">
            <v>-40588.18</v>
          </cell>
          <cell r="O31">
            <v>-136859.82</v>
          </cell>
          <cell r="P31" t="str">
            <v>A</v>
          </cell>
        </row>
        <row r="32">
          <cell r="A32" t="str">
            <v>1440109</v>
          </cell>
          <cell r="B32">
            <v>101307</v>
          </cell>
          <cell r="C32" t="str">
            <v>1501</v>
          </cell>
          <cell r="D32" t="str">
            <v>11011013070001</v>
          </cell>
          <cell r="E32" t="str">
            <v>LSE RIGHTS</v>
          </cell>
          <cell r="F32" t="str">
            <v>9946791</v>
          </cell>
          <cell r="G32" t="str">
            <v>LR</v>
          </cell>
          <cell r="H32" t="str">
            <v>LSE RIGHT</v>
          </cell>
          <cell r="I32" t="str">
            <v>0482</v>
          </cell>
          <cell r="J32">
            <v>38018</v>
          </cell>
          <cell r="K32" t="str">
            <v>LEASE RIGHTS FAC 1307</v>
          </cell>
          <cell r="L32" t="str">
            <v>UACCT</v>
          </cell>
          <cell r="M32">
            <v>-161302</v>
          </cell>
          <cell r="N32">
            <v>-36439.4</v>
          </cell>
          <cell r="O32">
            <v>-124862.6</v>
          </cell>
          <cell r="P32" t="str">
            <v>A</v>
          </cell>
        </row>
        <row r="33">
          <cell r="A33" t="str">
            <v>1440111</v>
          </cell>
          <cell r="B33">
            <v>101312</v>
          </cell>
          <cell r="C33" t="str">
            <v>1501</v>
          </cell>
          <cell r="D33" t="str">
            <v>11011013120001</v>
          </cell>
          <cell r="E33" t="str">
            <v>LSE RIGHTS</v>
          </cell>
          <cell r="F33" t="str">
            <v>9946791</v>
          </cell>
          <cell r="G33" t="str">
            <v>LR</v>
          </cell>
          <cell r="H33" t="str">
            <v>LSE RIGHT</v>
          </cell>
          <cell r="I33" t="str">
            <v>0482</v>
          </cell>
          <cell r="J33">
            <v>38018</v>
          </cell>
          <cell r="K33" t="str">
            <v>LEASE RIGHTS FAC 1312</v>
          </cell>
          <cell r="L33" t="str">
            <v>UACCT</v>
          </cell>
          <cell r="M33">
            <v>-149643</v>
          </cell>
          <cell r="N33">
            <v>-33825.699999999997</v>
          </cell>
          <cell r="O33">
            <v>-115817.3</v>
          </cell>
          <cell r="P33" t="str">
            <v>A</v>
          </cell>
        </row>
        <row r="34">
          <cell r="A34" t="str">
            <v>1440065</v>
          </cell>
          <cell r="B34">
            <v>101691</v>
          </cell>
          <cell r="C34" t="str">
            <v>1501</v>
          </cell>
          <cell r="D34" t="str">
            <v>11011016910001</v>
          </cell>
          <cell r="E34" t="str">
            <v>LSE RIGHTS</v>
          </cell>
          <cell r="F34" t="str">
            <v>9946791</v>
          </cell>
          <cell r="G34" t="str">
            <v>LR</v>
          </cell>
          <cell r="H34" t="str">
            <v>LSE RIGHT</v>
          </cell>
          <cell r="I34" t="str">
            <v>0482</v>
          </cell>
          <cell r="J34">
            <v>38018</v>
          </cell>
          <cell r="K34" t="str">
            <v>LEASE RIGHTS FAC 1691</v>
          </cell>
          <cell r="L34" t="str">
            <v>UACCT</v>
          </cell>
          <cell r="M34">
            <v>510219</v>
          </cell>
          <cell r="N34">
            <v>115061.4</v>
          </cell>
          <cell r="O34">
            <v>395157.6</v>
          </cell>
          <cell r="P34" t="str">
            <v>A</v>
          </cell>
        </row>
        <row r="35">
          <cell r="A35" t="str">
            <v>1440100</v>
          </cell>
          <cell r="B35">
            <v>101693</v>
          </cell>
          <cell r="C35" t="str">
            <v>1501</v>
          </cell>
          <cell r="D35" t="str">
            <v>11011016930001</v>
          </cell>
          <cell r="E35" t="str">
            <v>LSE RIGHTS</v>
          </cell>
          <cell r="F35" t="str">
            <v>9946791</v>
          </cell>
          <cell r="G35" t="str">
            <v>LR</v>
          </cell>
          <cell r="H35" t="str">
            <v>LSE RIGHT</v>
          </cell>
          <cell r="I35" t="str">
            <v>0482</v>
          </cell>
          <cell r="J35">
            <v>38018</v>
          </cell>
          <cell r="K35" t="str">
            <v>LEASE RIGHTS FAC 1693</v>
          </cell>
          <cell r="L35" t="str">
            <v>UACCT</v>
          </cell>
          <cell r="M35">
            <v>-168662</v>
          </cell>
          <cell r="N35">
            <v>-37876.550000000003</v>
          </cell>
          <cell r="O35">
            <v>-130785.45</v>
          </cell>
          <cell r="P35" t="str">
            <v>A</v>
          </cell>
        </row>
        <row r="36">
          <cell r="A36" t="str">
            <v>1440101</v>
          </cell>
          <cell r="B36">
            <v>101695</v>
          </cell>
          <cell r="C36" t="str">
            <v>1501</v>
          </cell>
          <cell r="D36" t="str">
            <v>11011016950001</v>
          </cell>
          <cell r="E36" t="str">
            <v>LSE RIGHTS</v>
          </cell>
          <cell r="F36" t="str">
            <v>9946791</v>
          </cell>
          <cell r="G36" t="str">
            <v>LR</v>
          </cell>
          <cell r="H36" t="str">
            <v>LSE RIGHT</v>
          </cell>
          <cell r="I36" t="str">
            <v>0482</v>
          </cell>
          <cell r="J36">
            <v>38018</v>
          </cell>
          <cell r="K36" t="str">
            <v>LEASE RIGHTS FAC 1695</v>
          </cell>
          <cell r="L36" t="str">
            <v>UACCT</v>
          </cell>
          <cell r="M36">
            <v>-294950</v>
          </cell>
          <cell r="N36">
            <v>-65739.02</v>
          </cell>
          <cell r="O36">
            <v>-229210.98</v>
          </cell>
          <cell r="P36" t="str">
            <v>A</v>
          </cell>
        </row>
        <row r="37">
          <cell r="A37" t="str">
            <v>1440102</v>
          </cell>
          <cell r="B37">
            <v>101697</v>
          </cell>
          <cell r="C37" t="str">
            <v>1501</v>
          </cell>
          <cell r="D37" t="str">
            <v>11011016970001</v>
          </cell>
          <cell r="E37" t="str">
            <v>LSE RIGHTS</v>
          </cell>
          <cell r="F37" t="str">
            <v>9946791</v>
          </cell>
          <cell r="G37" t="str">
            <v>LR</v>
          </cell>
          <cell r="H37" t="str">
            <v>LSE RIGHT</v>
          </cell>
          <cell r="I37" t="str">
            <v>0482</v>
          </cell>
          <cell r="J37">
            <v>38018</v>
          </cell>
          <cell r="K37" t="str">
            <v>LEASE RIGHTS FAC 1697</v>
          </cell>
          <cell r="L37" t="str">
            <v>UACCT</v>
          </cell>
          <cell r="M37">
            <v>785431</v>
          </cell>
          <cell r="N37">
            <v>299751.95</v>
          </cell>
          <cell r="O37">
            <v>485679.05</v>
          </cell>
          <cell r="P37" t="str">
            <v>A</v>
          </cell>
        </row>
        <row r="38">
          <cell r="A38" t="str">
            <v>1439736</v>
          </cell>
          <cell r="B38">
            <v>101727</v>
          </cell>
          <cell r="C38" t="str">
            <v>1501</v>
          </cell>
          <cell r="D38" t="str">
            <v>11011017270001</v>
          </cell>
          <cell r="E38" t="str">
            <v>LSE RIGHTS</v>
          </cell>
          <cell r="F38" t="str">
            <v>9946791</v>
          </cell>
          <cell r="G38" t="str">
            <v>LR</v>
          </cell>
          <cell r="H38" t="str">
            <v>LSE RIGHT</v>
          </cell>
          <cell r="I38" t="str">
            <v>0482</v>
          </cell>
          <cell r="J38">
            <v>38018</v>
          </cell>
          <cell r="K38" t="str">
            <v>LEASE RIGHTS FAC 1727</v>
          </cell>
          <cell r="L38" t="str">
            <v>UACCT</v>
          </cell>
          <cell r="M38">
            <v>581927</v>
          </cell>
          <cell r="N38">
            <v>218511.63</v>
          </cell>
          <cell r="O38">
            <v>363415.37</v>
          </cell>
          <cell r="P38" t="str">
            <v>A</v>
          </cell>
        </row>
        <row r="39">
          <cell r="A39" t="str">
            <v>1440054</v>
          </cell>
          <cell r="B39">
            <v>101768</v>
          </cell>
          <cell r="C39" t="str">
            <v>1501</v>
          </cell>
          <cell r="D39" t="str">
            <v>11011017680001</v>
          </cell>
          <cell r="E39" t="str">
            <v>LSE RIGHTS</v>
          </cell>
          <cell r="F39" t="str">
            <v>9946791</v>
          </cell>
          <cell r="G39" t="str">
            <v>LR</v>
          </cell>
          <cell r="H39" t="str">
            <v>LSE RIGHT</v>
          </cell>
          <cell r="I39" t="str">
            <v>0482</v>
          </cell>
          <cell r="J39">
            <v>38018</v>
          </cell>
          <cell r="K39" t="str">
            <v>LEASE RIGHTS FAC 1768</v>
          </cell>
          <cell r="L39" t="str">
            <v>UACCT</v>
          </cell>
          <cell r="M39">
            <v>-82170</v>
          </cell>
          <cell r="N39">
            <v>-19220.47</v>
          </cell>
          <cell r="O39">
            <v>-62949.53</v>
          </cell>
          <cell r="P39" t="str">
            <v>A</v>
          </cell>
        </row>
        <row r="40">
          <cell r="A40" t="str">
            <v>1440043</v>
          </cell>
          <cell r="B40">
            <v>101995</v>
          </cell>
          <cell r="C40" t="str">
            <v>1501</v>
          </cell>
          <cell r="D40" t="str">
            <v>11011019950001</v>
          </cell>
          <cell r="E40" t="str">
            <v>LSE RIGHTS</v>
          </cell>
          <cell r="F40" t="str">
            <v>9946791</v>
          </cell>
          <cell r="G40" t="str">
            <v>LR</v>
          </cell>
          <cell r="H40" t="str">
            <v>LSE RIGHT</v>
          </cell>
          <cell r="I40" t="str">
            <v>0482</v>
          </cell>
          <cell r="J40">
            <v>38018</v>
          </cell>
          <cell r="K40" t="str">
            <v>LEASE RIGHTS FAC 1995</v>
          </cell>
          <cell r="L40" t="str">
            <v>UACCT</v>
          </cell>
          <cell r="M40">
            <v>853715</v>
          </cell>
          <cell r="N40">
            <v>186492.51</v>
          </cell>
          <cell r="O40">
            <v>667222.49</v>
          </cell>
          <cell r="P40" t="str">
            <v>A</v>
          </cell>
        </row>
        <row r="41">
          <cell r="A41" t="str">
            <v>1440040</v>
          </cell>
          <cell r="B41">
            <v>102084</v>
          </cell>
          <cell r="C41" t="str">
            <v>1501</v>
          </cell>
          <cell r="D41" t="str">
            <v>11011020840001</v>
          </cell>
          <cell r="E41" t="str">
            <v>LSE RIGHTS</v>
          </cell>
          <cell r="F41" t="str">
            <v>9946791</v>
          </cell>
          <cell r="G41" t="str">
            <v>LR</v>
          </cell>
          <cell r="H41" t="str">
            <v>LSE RIGHT</v>
          </cell>
          <cell r="I41" t="str">
            <v>0482</v>
          </cell>
          <cell r="J41">
            <v>38018</v>
          </cell>
          <cell r="K41" t="str">
            <v>LEASE RIGHTS FAC 2084</v>
          </cell>
          <cell r="L41" t="str">
            <v>UACCT</v>
          </cell>
          <cell r="M41">
            <v>2402801</v>
          </cell>
          <cell r="N41">
            <v>570981.56000000006</v>
          </cell>
          <cell r="O41">
            <v>1831819.44</v>
          </cell>
          <cell r="P41" t="str">
            <v>A</v>
          </cell>
        </row>
        <row r="42">
          <cell r="A42" t="str">
            <v>1440057</v>
          </cell>
          <cell r="B42">
            <v>102126</v>
          </cell>
          <cell r="C42" t="str">
            <v>1501</v>
          </cell>
          <cell r="D42" t="str">
            <v>11011021260001</v>
          </cell>
          <cell r="E42" t="str">
            <v>LSE RIGHTS</v>
          </cell>
          <cell r="F42" t="str">
            <v>9946791</v>
          </cell>
          <cell r="G42" t="str">
            <v>LR</v>
          </cell>
          <cell r="H42" t="str">
            <v>LSE RIGHT</v>
          </cell>
          <cell r="I42" t="str">
            <v>0482</v>
          </cell>
          <cell r="J42">
            <v>38018</v>
          </cell>
          <cell r="K42" t="str">
            <v>LEASE RIGHTS FAC 2126</v>
          </cell>
          <cell r="L42" t="str">
            <v>UACCT</v>
          </cell>
          <cell r="M42">
            <v>-235452</v>
          </cell>
          <cell r="N42">
            <v>-51895.45</v>
          </cell>
          <cell r="O42">
            <v>-183556.55</v>
          </cell>
          <cell r="P42" t="str">
            <v>A</v>
          </cell>
        </row>
        <row r="43">
          <cell r="A43" t="str">
            <v>1440058</v>
          </cell>
          <cell r="B43">
            <v>102129</v>
          </cell>
          <cell r="C43" t="str">
            <v>1501</v>
          </cell>
          <cell r="D43" t="str">
            <v>11011021290001</v>
          </cell>
          <cell r="E43" t="str">
            <v>LSE RIGHTS</v>
          </cell>
          <cell r="F43" t="str">
            <v>9946791</v>
          </cell>
          <cell r="G43" t="str">
            <v>LR</v>
          </cell>
          <cell r="H43" t="str">
            <v>LSE RIGHT</v>
          </cell>
          <cell r="I43" t="str">
            <v>0482</v>
          </cell>
          <cell r="J43">
            <v>38018</v>
          </cell>
          <cell r="K43" t="str">
            <v>LEASE RIGHTS FAC 2129</v>
          </cell>
          <cell r="L43" t="str">
            <v>UACCT</v>
          </cell>
          <cell r="M43">
            <v>777440</v>
          </cell>
          <cell r="N43">
            <v>171041.31</v>
          </cell>
          <cell r="O43">
            <v>606398.68999999994</v>
          </cell>
          <cell r="P43" t="str">
            <v>A</v>
          </cell>
        </row>
        <row r="44">
          <cell r="A44" t="str">
            <v>1440060</v>
          </cell>
          <cell r="B44">
            <v>102132</v>
          </cell>
          <cell r="C44" t="str">
            <v>1501</v>
          </cell>
          <cell r="D44" t="str">
            <v>11011021320001</v>
          </cell>
          <cell r="E44" t="str">
            <v>LSE RIGHTS</v>
          </cell>
          <cell r="F44" t="str">
            <v>9946791</v>
          </cell>
          <cell r="G44" t="str">
            <v>LR</v>
          </cell>
          <cell r="H44" t="str">
            <v>LSE RIGHT</v>
          </cell>
          <cell r="I44" t="str">
            <v>0482</v>
          </cell>
          <cell r="J44">
            <v>38018</v>
          </cell>
          <cell r="K44" t="str">
            <v>LEASE RIGHTS FAC 2132</v>
          </cell>
          <cell r="L44" t="str">
            <v>UACCT</v>
          </cell>
          <cell r="M44">
            <v>-251983</v>
          </cell>
          <cell r="N44">
            <v>-57155.14</v>
          </cell>
          <cell r="O44">
            <v>-194827.86</v>
          </cell>
          <cell r="P44" t="str">
            <v>A</v>
          </cell>
        </row>
        <row r="45">
          <cell r="A45" t="str">
            <v>1440080</v>
          </cell>
          <cell r="B45">
            <v>102145</v>
          </cell>
          <cell r="C45" t="str">
            <v>1501</v>
          </cell>
          <cell r="D45" t="str">
            <v>11011021450001</v>
          </cell>
          <cell r="E45" t="str">
            <v>LSE RIGHTS</v>
          </cell>
          <cell r="F45" t="str">
            <v>9946791</v>
          </cell>
          <cell r="G45" t="str">
            <v>LR</v>
          </cell>
          <cell r="H45" t="str">
            <v>LSE RIGHT</v>
          </cell>
          <cell r="I45" t="str">
            <v>0482</v>
          </cell>
          <cell r="J45">
            <v>38018</v>
          </cell>
          <cell r="K45" t="str">
            <v>LEASE RIGHTS FAC 2145</v>
          </cell>
          <cell r="L45" t="str">
            <v>UACCT</v>
          </cell>
          <cell r="M45">
            <v>-1025677</v>
          </cell>
          <cell r="N45">
            <v>-137518.69</v>
          </cell>
          <cell r="O45">
            <v>-888158.31</v>
          </cell>
          <cell r="P45" t="str">
            <v>A</v>
          </cell>
        </row>
        <row r="46">
          <cell r="A46" t="str">
            <v>1440093</v>
          </cell>
          <cell r="B46">
            <v>102153</v>
          </cell>
          <cell r="C46" t="str">
            <v>1501</v>
          </cell>
          <cell r="D46" t="str">
            <v>11011021530001</v>
          </cell>
          <cell r="E46" t="str">
            <v>LSE RIGHTS</v>
          </cell>
          <cell r="F46" t="str">
            <v>9946791</v>
          </cell>
          <cell r="G46" t="str">
            <v>LR</v>
          </cell>
          <cell r="H46" t="str">
            <v>LSE RIGHT</v>
          </cell>
          <cell r="I46" t="str">
            <v>0482</v>
          </cell>
          <cell r="J46">
            <v>38018</v>
          </cell>
          <cell r="K46" t="str">
            <v>LEASE RIGHTS FAC 2153</v>
          </cell>
          <cell r="L46" t="str">
            <v>UACCT</v>
          </cell>
          <cell r="M46">
            <v>-358409</v>
          </cell>
          <cell r="N46">
            <v>-81015.83</v>
          </cell>
          <cell r="O46">
            <v>-277393.17</v>
          </cell>
          <cell r="P46" t="str">
            <v>A</v>
          </cell>
        </row>
        <row r="47">
          <cell r="A47" t="str">
            <v>1440104</v>
          </cell>
          <cell r="B47">
            <v>102304</v>
          </cell>
          <cell r="C47" t="str">
            <v>1501</v>
          </cell>
          <cell r="D47" t="str">
            <v>11011023040001</v>
          </cell>
          <cell r="E47" t="str">
            <v>LSE RIGHTS</v>
          </cell>
          <cell r="F47" t="str">
            <v>9946791</v>
          </cell>
          <cell r="G47" t="str">
            <v>LR</v>
          </cell>
          <cell r="H47" t="str">
            <v>LSE RIGHT</v>
          </cell>
          <cell r="I47" t="str">
            <v>0482</v>
          </cell>
          <cell r="J47">
            <v>38018</v>
          </cell>
          <cell r="K47" t="str">
            <v>LEASE RIGHTS FAC 2304</v>
          </cell>
          <cell r="L47" t="str">
            <v>UACCT</v>
          </cell>
          <cell r="M47">
            <v>-85596</v>
          </cell>
          <cell r="N47">
            <v>-19455.509999999998</v>
          </cell>
          <cell r="O47">
            <v>-66140.490000000005</v>
          </cell>
          <cell r="P47" t="str">
            <v>A</v>
          </cell>
        </row>
        <row r="48">
          <cell r="A48" t="str">
            <v>1439665</v>
          </cell>
          <cell r="B48">
            <v>103002</v>
          </cell>
          <cell r="C48" t="str">
            <v>1501</v>
          </cell>
          <cell r="D48" t="str">
            <v>11011030020001</v>
          </cell>
          <cell r="E48" t="str">
            <v>LSE RIGHTS</v>
          </cell>
          <cell r="F48" t="str">
            <v>9946791</v>
          </cell>
          <cell r="G48" t="str">
            <v>LR</v>
          </cell>
          <cell r="H48" t="str">
            <v>LSE RIGHT</v>
          </cell>
          <cell r="I48" t="str">
            <v>0482</v>
          </cell>
          <cell r="J48">
            <v>38018</v>
          </cell>
          <cell r="K48" t="str">
            <v>LEASE RIGHTS FAC 3002</v>
          </cell>
          <cell r="L48" t="str">
            <v>UACCT</v>
          </cell>
          <cell r="M48">
            <v>253292</v>
          </cell>
          <cell r="N48">
            <v>198439.1</v>
          </cell>
          <cell r="O48">
            <v>54852.9</v>
          </cell>
          <cell r="P48" t="str">
            <v>A</v>
          </cell>
        </row>
        <row r="49">
          <cell r="A49" t="str">
            <v>1439745</v>
          </cell>
          <cell r="B49">
            <v>103047</v>
          </cell>
          <cell r="C49" t="str">
            <v>1501</v>
          </cell>
          <cell r="D49" t="str">
            <v>11011030470001</v>
          </cell>
          <cell r="E49" t="str">
            <v>LSE RIGHTS</v>
          </cell>
          <cell r="F49" t="str">
            <v>9946791</v>
          </cell>
          <cell r="G49" t="str">
            <v>LR</v>
          </cell>
          <cell r="H49" t="str">
            <v>LSE RIGHT</v>
          </cell>
          <cell r="I49" t="str">
            <v>0482</v>
          </cell>
          <cell r="J49">
            <v>38018</v>
          </cell>
          <cell r="K49" t="str">
            <v>LEASE RIGHTS FAC 3047</v>
          </cell>
          <cell r="L49" t="str">
            <v>UACCT</v>
          </cell>
          <cell r="M49">
            <v>308217</v>
          </cell>
          <cell r="N49">
            <v>228521.48</v>
          </cell>
          <cell r="O49">
            <v>79695.520000000004</v>
          </cell>
          <cell r="P49" t="str">
            <v>A</v>
          </cell>
        </row>
        <row r="50">
          <cell r="A50" t="str">
            <v>1440026</v>
          </cell>
          <cell r="B50">
            <v>103062</v>
          </cell>
          <cell r="C50" t="str">
            <v>1501</v>
          </cell>
          <cell r="D50" t="str">
            <v>11011030620001</v>
          </cell>
          <cell r="E50" t="str">
            <v>LSE RIGHTS</v>
          </cell>
          <cell r="F50" t="str">
            <v>9946791</v>
          </cell>
          <cell r="G50" t="str">
            <v>LR</v>
          </cell>
          <cell r="H50" t="str">
            <v>LSE RIGHT</v>
          </cell>
          <cell r="I50" t="str">
            <v>0482</v>
          </cell>
          <cell r="J50">
            <v>38018</v>
          </cell>
          <cell r="K50" t="str">
            <v>LEASE RIGHTS FAC 3062</v>
          </cell>
          <cell r="L50" t="str">
            <v>UACCT</v>
          </cell>
          <cell r="M50">
            <v>511208</v>
          </cell>
          <cell r="N50">
            <v>453677.1</v>
          </cell>
          <cell r="O50">
            <v>57530.9</v>
          </cell>
          <cell r="P50" t="str">
            <v>A</v>
          </cell>
        </row>
        <row r="51">
          <cell r="A51" t="str">
            <v>1440037</v>
          </cell>
          <cell r="B51">
            <v>103078</v>
          </cell>
          <cell r="C51" t="str">
            <v>1501</v>
          </cell>
          <cell r="D51" t="str">
            <v>11011030780001</v>
          </cell>
          <cell r="E51" t="str">
            <v>LSE RIGHTS</v>
          </cell>
          <cell r="F51" t="str">
            <v>9946791</v>
          </cell>
          <cell r="G51" t="str">
            <v>LR</v>
          </cell>
          <cell r="H51" t="str">
            <v>LSE RIGHT</v>
          </cell>
          <cell r="I51" t="str">
            <v>0482</v>
          </cell>
          <cell r="J51">
            <v>38018</v>
          </cell>
          <cell r="K51" t="str">
            <v>LEASE RIGHTS FAC 3078</v>
          </cell>
          <cell r="L51" t="str">
            <v>UACCT</v>
          </cell>
          <cell r="M51">
            <v>352048</v>
          </cell>
          <cell r="N51">
            <v>144734.73000000001</v>
          </cell>
          <cell r="O51">
            <v>207313.27</v>
          </cell>
          <cell r="P51" t="str">
            <v>A</v>
          </cell>
        </row>
        <row r="52">
          <cell r="A52" t="str">
            <v>1440050</v>
          </cell>
          <cell r="B52">
            <v>103109</v>
          </cell>
          <cell r="C52" t="str">
            <v>1501</v>
          </cell>
          <cell r="D52" t="str">
            <v>11011031090001</v>
          </cell>
          <cell r="E52" t="str">
            <v>LSE RIGHTS</v>
          </cell>
          <cell r="F52" t="str">
            <v>9946791</v>
          </cell>
          <cell r="G52" t="str">
            <v>LR</v>
          </cell>
          <cell r="H52" t="str">
            <v>LSE RIGHT</v>
          </cell>
          <cell r="I52" t="str">
            <v>0482</v>
          </cell>
          <cell r="J52">
            <v>38018</v>
          </cell>
          <cell r="K52" t="str">
            <v>LEASE RIGHTS FAC 3109</v>
          </cell>
          <cell r="L52" t="str">
            <v>UACCT</v>
          </cell>
          <cell r="M52">
            <v>821098</v>
          </cell>
          <cell r="N52">
            <v>250528.74</v>
          </cell>
          <cell r="O52">
            <v>570569.26</v>
          </cell>
          <cell r="P52" t="str">
            <v>A</v>
          </cell>
        </row>
        <row r="53">
          <cell r="A53" t="str">
            <v>1440051</v>
          </cell>
          <cell r="B53">
            <v>103110</v>
          </cell>
          <cell r="C53" t="str">
            <v>1501</v>
          </cell>
          <cell r="D53" t="str">
            <v>11011031100001</v>
          </cell>
          <cell r="E53" t="str">
            <v>LSE RIGHTS</v>
          </cell>
          <cell r="F53" t="str">
            <v>9946791</v>
          </cell>
          <cell r="G53" t="str">
            <v>LR</v>
          </cell>
          <cell r="H53" t="str">
            <v>LSE RIGHT</v>
          </cell>
          <cell r="I53" t="str">
            <v>0482</v>
          </cell>
          <cell r="J53">
            <v>38018</v>
          </cell>
          <cell r="K53" t="str">
            <v>LEASE RIGHTS FAC 3110</v>
          </cell>
          <cell r="L53" t="str">
            <v>UACCT</v>
          </cell>
          <cell r="M53">
            <v>-52527</v>
          </cell>
          <cell r="N53">
            <v>-11431.75</v>
          </cell>
          <cell r="O53">
            <v>-41095.25</v>
          </cell>
          <cell r="P53" t="str">
            <v>A</v>
          </cell>
        </row>
        <row r="54">
          <cell r="A54" t="str">
            <v>1440053</v>
          </cell>
          <cell r="B54">
            <v>103115</v>
          </cell>
          <cell r="C54" t="str">
            <v>1501</v>
          </cell>
          <cell r="D54" t="str">
            <v>11011031150001</v>
          </cell>
          <cell r="E54" t="str">
            <v>LSE RIGHTS</v>
          </cell>
          <cell r="F54" t="str">
            <v>9946791</v>
          </cell>
          <cell r="G54" t="str">
            <v>LR</v>
          </cell>
          <cell r="H54" t="str">
            <v>LSE RIGHT</v>
          </cell>
          <cell r="I54" t="str">
            <v>0482</v>
          </cell>
          <cell r="J54">
            <v>38018</v>
          </cell>
          <cell r="K54" t="str">
            <v>LEASE RIGHTS FAC 3115</v>
          </cell>
          <cell r="L54" t="str">
            <v>UACCT</v>
          </cell>
          <cell r="M54">
            <v>-74137</v>
          </cell>
          <cell r="N54">
            <v>-16633.27</v>
          </cell>
          <cell r="O54">
            <v>-57503.73</v>
          </cell>
          <cell r="P54" t="str">
            <v>A</v>
          </cell>
        </row>
        <row r="55">
          <cell r="A55" t="str">
            <v>1440073</v>
          </cell>
          <cell r="B55">
            <v>103139</v>
          </cell>
          <cell r="C55" t="str">
            <v>1501</v>
          </cell>
          <cell r="D55" t="str">
            <v>11011031390001</v>
          </cell>
          <cell r="E55" t="str">
            <v>LSE RIGHTS</v>
          </cell>
          <cell r="F55" t="str">
            <v>9946791</v>
          </cell>
          <cell r="G55" t="str">
            <v>LR</v>
          </cell>
          <cell r="H55" t="str">
            <v>LSE RIGHT</v>
          </cell>
          <cell r="I55" t="str">
            <v>0482</v>
          </cell>
          <cell r="J55">
            <v>38018</v>
          </cell>
          <cell r="K55" t="str">
            <v>LEASE RIGHTS FAC 3139</v>
          </cell>
          <cell r="L55" t="str">
            <v>UACCT</v>
          </cell>
          <cell r="M55">
            <v>641852</v>
          </cell>
          <cell r="N55">
            <v>169409.46</v>
          </cell>
          <cell r="O55">
            <v>472442.54</v>
          </cell>
          <cell r="P55" t="str">
            <v>A</v>
          </cell>
        </row>
        <row r="56">
          <cell r="A56" t="str">
            <v>1440076</v>
          </cell>
          <cell r="B56">
            <v>103142</v>
          </cell>
          <cell r="C56" t="str">
            <v>1501</v>
          </cell>
          <cell r="D56" t="str">
            <v>11011031420001</v>
          </cell>
          <cell r="E56" t="str">
            <v>LSE RIGHTS</v>
          </cell>
          <cell r="F56" t="str">
            <v>9946791</v>
          </cell>
          <cell r="G56" t="str">
            <v>LR</v>
          </cell>
          <cell r="H56" t="str">
            <v>LSE RIGHT</v>
          </cell>
          <cell r="I56" t="str">
            <v>0482</v>
          </cell>
          <cell r="J56">
            <v>38018</v>
          </cell>
          <cell r="K56" t="str">
            <v>LEASE RIGHTS FAC 3142</v>
          </cell>
          <cell r="L56" t="str">
            <v>UACCT</v>
          </cell>
          <cell r="M56">
            <v>886676</v>
          </cell>
          <cell r="N56">
            <v>191325.46</v>
          </cell>
          <cell r="O56">
            <v>695350.54</v>
          </cell>
          <cell r="P56" t="str">
            <v>A</v>
          </cell>
        </row>
        <row r="57">
          <cell r="A57" t="str">
            <v>1440078</v>
          </cell>
          <cell r="B57">
            <v>103143</v>
          </cell>
          <cell r="C57" t="str">
            <v>1501</v>
          </cell>
          <cell r="D57" t="str">
            <v>11011031430001</v>
          </cell>
          <cell r="E57" t="str">
            <v>LSE RIGHTS</v>
          </cell>
          <cell r="F57" t="str">
            <v>9946791</v>
          </cell>
          <cell r="G57" t="str">
            <v>LR</v>
          </cell>
          <cell r="H57" t="str">
            <v>LSE RIGHT</v>
          </cell>
          <cell r="I57" t="str">
            <v>0482</v>
          </cell>
          <cell r="J57">
            <v>38018</v>
          </cell>
          <cell r="K57" t="str">
            <v>LEASE RIGHTS FAC 3143</v>
          </cell>
          <cell r="L57" t="str">
            <v>UACCT</v>
          </cell>
          <cell r="M57">
            <v>1090989</v>
          </cell>
          <cell r="N57">
            <v>534944.05000000005</v>
          </cell>
          <cell r="O57">
            <v>556044.94999999995</v>
          </cell>
          <cell r="P57" t="str">
            <v>A</v>
          </cell>
        </row>
        <row r="58">
          <cell r="A58" t="str">
            <v>1440087</v>
          </cell>
          <cell r="B58">
            <v>103146</v>
          </cell>
          <cell r="C58" t="str">
            <v>1501</v>
          </cell>
          <cell r="D58" t="str">
            <v>11011031460001</v>
          </cell>
          <cell r="E58" t="str">
            <v>LSE RIGHTS</v>
          </cell>
          <cell r="F58" t="str">
            <v>9946791</v>
          </cell>
          <cell r="G58" t="str">
            <v>LR</v>
          </cell>
          <cell r="H58" t="str">
            <v>LSE RIGHT</v>
          </cell>
          <cell r="I58" t="str">
            <v>0482</v>
          </cell>
          <cell r="J58">
            <v>38018</v>
          </cell>
          <cell r="K58" t="str">
            <v>LEASE RIGHTS FAC 3146</v>
          </cell>
          <cell r="L58" t="str">
            <v>UACCT</v>
          </cell>
          <cell r="M58">
            <v>-309069</v>
          </cell>
          <cell r="N58">
            <v>-69127.39</v>
          </cell>
          <cell r="O58">
            <v>-239941.61</v>
          </cell>
          <cell r="P58" t="str">
            <v>A</v>
          </cell>
        </row>
        <row r="59">
          <cell r="A59" t="str">
            <v>1440094</v>
          </cell>
          <cell r="B59">
            <v>103157</v>
          </cell>
          <cell r="C59" t="str">
            <v>1501</v>
          </cell>
          <cell r="D59" t="str">
            <v>11011031570001</v>
          </cell>
          <cell r="E59" t="str">
            <v>LSE RIGHTS</v>
          </cell>
          <cell r="F59" t="str">
            <v>9946791</v>
          </cell>
          <cell r="G59" t="str">
            <v>LR</v>
          </cell>
          <cell r="H59" t="str">
            <v>LSE RIGHT</v>
          </cell>
          <cell r="I59" t="str">
            <v>0482</v>
          </cell>
          <cell r="J59">
            <v>38018</v>
          </cell>
          <cell r="K59" t="str">
            <v>LEASE RIGHTS FAC 3157</v>
          </cell>
          <cell r="L59" t="str">
            <v>UACCT</v>
          </cell>
          <cell r="M59">
            <v>-220200</v>
          </cell>
          <cell r="N59">
            <v>-48928.66</v>
          </cell>
          <cell r="O59">
            <v>-171271.34</v>
          </cell>
          <cell r="P59" t="str">
            <v>A</v>
          </cell>
        </row>
        <row r="60">
          <cell r="A60" t="str">
            <v>1440095</v>
          </cell>
          <cell r="B60">
            <v>103158</v>
          </cell>
          <cell r="C60" t="str">
            <v>1501</v>
          </cell>
          <cell r="D60" t="str">
            <v>11011031580001</v>
          </cell>
          <cell r="E60" t="str">
            <v>LSE RIGHTS</v>
          </cell>
          <cell r="F60" t="str">
            <v>9946791</v>
          </cell>
          <cell r="G60" t="str">
            <v>LR</v>
          </cell>
          <cell r="H60" t="str">
            <v>LSE RIGHT</v>
          </cell>
          <cell r="I60" t="str">
            <v>0482</v>
          </cell>
          <cell r="J60">
            <v>38018</v>
          </cell>
          <cell r="K60" t="str">
            <v>LEASE RIGHTS FAC 3158</v>
          </cell>
          <cell r="L60" t="str">
            <v>UACCT</v>
          </cell>
          <cell r="M60">
            <v>-669109</v>
          </cell>
          <cell r="N60">
            <v>-143468.66</v>
          </cell>
          <cell r="O60">
            <v>-525640.34</v>
          </cell>
          <cell r="P60" t="str">
            <v>A</v>
          </cell>
        </row>
        <row r="61">
          <cell r="A61" t="str">
            <v>1440098</v>
          </cell>
          <cell r="B61">
            <v>103159</v>
          </cell>
          <cell r="C61" t="str">
            <v>1501</v>
          </cell>
          <cell r="D61" t="str">
            <v>11011031590001</v>
          </cell>
          <cell r="E61" t="str">
            <v>LSE RIGHTS</v>
          </cell>
          <cell r="F61" t="str">
            <v>9946791</v>
          </cell>
          <cell r="G61" t="str">
            <v>LR</v>
          </cell>
          <cell r="H61" t="str">
            <v>LSE RIGHT</v>
          </cell>
          <cell r="I61" t="str">
            <v>0482</v>
          </cell>
          <cell r="J61">
            <v>38018</v>
          </cell>
          <cell r="K61" t="str">
            <v>LEASE RIGHTS FAC 3159</v>
          </cell>
          <cell r="L61" t="str">
            <v>UACCT</v>
          </cell>
          <cell r="M61">
            <v>-380260</v>
          </cell>
          <cell r="N61">
            <v>-84152.15</v>
          </cell>
          <cell r="O61">
            <v>-296107.84999999998</v>
          </cell>
          <cell r="P61" t="str">
            <v>A</v>
          </cell>
        </row>
        <row r="62">
          <cell r="A62" t="str">
            <v>1440031</v>
          </cell>
          <cell r="B62">
            <v>104075</v>
          </cell>
          <cell r="C62" t="str">
            <v>1501</v>
          </cell>
          <cell r="D62" t="str">
            <v>11011040750001</v>
          </cell>
          <cell r="E62" t="str">
            <v>LSE RIGHTS</v>
          </cell>
          <cell r="F62" t="str">
            <v>9946791</v>
          </cell>
          <cell r="G62" t="str">
            <v>LR</v>
          </cell>
          <cell r="H62" t="str">
            <v>LSE RIGHT</v>
          </cell>
          <cell r="I62" t="str">
            <v>0482</v>
          </cell>
          <cell r="J62">
            <v>38018</v>
          </cell>
          <cell r="K62" t="str">
            <v>LEASE RIGHTS FAC 4075</v>
          </cell>
          <cell r="L62" t="str">
            <v>UACCT</v>
          </cell>
          <cell r="M62">
            <v>2132140</v>
          </cell>
          <cell r="N62">
            <v>483292.86</v>
          </cell>
          <cell r="O62">
            <v>1648847.14</v>
          </cell>
          <cell r="P62" t="str">
            <v>A</v>
          </cell>
        </row>
        <row r="63">
          <cell r="A63" t="str">
            <v>1440048</v>
          </cell>
          <cell r="B63">
            <v>104104</v>
          </cell>
          <cell r="C63" t="str">
            <v>1501</v>
          </cell>
          <cell r="D63" t="str">
            <v>11011041040001</v>
          </cell>
          <cell r="E63" t="str">
            <v>LSE RIGHTS</v>
          </cell>
          <cell r="F63" t="str">
            <v>9946791</v>
          </cell>
          <cell r="G63" t="str">
            <v>LR</v>
          </cell>
          <cell r="H63" t="str">
            <v>LSE RIGHT</v>
          </cell>
          <cell r="I63" t="str">
            <v>0482</v>
          </cell>
          <cell r="J63">
            <v>38018</v>
          </cell>
          <cell r="K63" t="str">
            <v>LEASE RIGHTS FAC 4104</v>
          </cell>
          <cell r="L63" t="str">
            <v>UACCT</v>
          </cell>
          <cell r="M63">
            <v>640625</v>
          </cell>
          <cell r="N63">
            <v>295209.25</v>
          </cell>
          <cell r="O63">
            <v>345415.75</v>
          </cell>
          <cell r="P63" t="str">
            <v>A</v>
          </cell>
        </row>
        <row r="64">
          <cell r="A64" t="str">
            <v>1440049</v>
          </cell>
          <cell r="B64">
            <v>104107</v>
          </cell>
          <cell r="C64" t="str">
            <v>1501</v>
          </cell>
          <cell r="D64" t="str">
            <v>11011041070001</v>
          </cell>
          <cell r="E64" t="str">
            <v>LSE RIGHTS</v>
          </cell>
          <cell r="F64" t="str">
            <v>9946791</v>
          </cell>
          <cell r="G64" t="str">
            <v>LR</v>
          </cell>
          <cell r="H64" t="str">
            <v>LSE RIGHT</v>
          </cell>
          <cell r="I64" t="str">
            <v>0482</v>
          </cell>
          <cell r="J64">
            <v>38018</v>
          </cell>
          <cell r="K64" t="str">
            <v>LEASE RIGHTS FAC 4107</v>
          </cell>
          <cell r="L64" t="str">
            <v>UACCT</v>
          </cell>
          <cell r="M64">
            <v>1807871</v>
          </cell>
          <cell r="N64">
            <v>845587.77</v>
          </cell>
          <cell r="O64">
            <v>962283.23</v>
          </cell>
          <cell r="P64" t="str">
            <v>A</v>
          </cell>
        </row>
        <row r="65">
          <cell r="A65" t="str">
            <v>1440052</v>
          </cell>
          <cell r="B65">
            <v>104111</v>
          </cell>
          <cell r="C65" t="str">
            <v>1501</v>
          </cell>
          <cell r="D65" t="str">
            <v>11011041110001</v>
          </cell>
          <cell r="E65" t="str">
            <v>LSE RIGHTS</v>
          </cell>
          <cell r="F65" t="str">
            <v>9946791</v>
          </cell>
          <cell r="G65" t="str">
            <v>LR</v>
          </cell>
          <cell r="H65" t="str">
            <v>LSE RIGHT</v>
          </cell>
          <cell r="I65" t="str">
            <v>0482</v>
          </cell>
          <cell r="J65">
            <v>38018</v>
          </cell>
          <cell r="K65" t="str">
            <v>LEASE RIGHTS FAC 4111</v>
          </cell>
          <cell r="L65" t="str">
            <v>UACCT</v>
          </cell>
          <cell r="M65">
            <v>-30715</v>
          </cell>
          <cell r="N65">
            <v>-7514.64</v>
          </cell>
          <cell r="O65">
            <v>-23200.36</v>
          </cell>
          <cell r="P65" t="str">
            <v>A</v>
          </cell>
        </row>
        <row r="66">
          <cell r="A66" t="str">
            <v>1440062</v>
          </cell>
          <cell r="B66">
            <v>104135</v>
          </cell>
          <cell r="C66" t="str">
            <v>1501</v>
          </cell>
          <cell r="D66" t="str">
            <v>11011041350001</v>
          </cell>
          <cell r="E66" t="str">
            <v>LSE RIGHTS</v>
          </cell>
          <cell r="F66" t="str">
            <v>9946791</v>
          </cell>
          <cell r="G66" t="str">
            <v>LR</v>
          </cell>
          <cell r="H66" t="str">
            <v>LSE RIGHT</v>
          </cell>
          <cell r="I66" t="str">
            <v>0482</v>
          </cell>
          <cell r="J66">
            <v>38018</v>
          </cell>
          <cell r="K66" t="str">
            <v>LEASE RIGHTS FAC 4135</v>
          </cell>
          <cell r="L66" t="str">
            <v>UACCT</v>
          </cell>
          <cell r="M66">
            <v>-234703</v>
          </cell>
          <cell r="N66">
            <v>-52657.84</v>
          </cell>
          <cell r="O66">
            <v>-182045.16</v>
          </cell>
          <cell r="P66" t="str">
            <v>A</v>
          </cell>
        </row>
        <row r="67">
          <cell r="A67" t="str">
            <v>1439344</v>
          </cell>
          <cell r="B67">
            <v>130016</v>
          </cell>
          <cell r="C67" t="str">
            <v>1501</v>
          </cell>
          <cell r="D67" t="str">
            <v>11011300160001</v>
          </cell>
          <cell r="E67" t="str">
            <v>LSE RIGHTS</v>
          </cell>
          <cell r="F67" t="str">
            <v>9946791</v>
          </cell>
          <cell r="G67" t="str">
            <v>LR</v>
          </cell>
          <cell r="H67" t="str">
            <v>LSE RIGHT</v>
          </cell>
          <cell r="I67" t="str">
            <v>0482</v>
          </cell>
          <cell r="J67">
            <v>37255</v>
          </cell>
          <cell r="K67" t="str">
            <v>LEASE RIGHTS FAC 0016</v>
          </cell>
          <cell r="L67" t="str">
            <v>UACCT</v>
          </cell>
          <cell r="M67">
            <v>-463450</v>
          </cell>
          <cell r="N67">
            <v>-117622.1</v>
          </cell>
          <cell r="O67">
            <v>-345827.9</v>
          </cell>
          <cell r="P67" t="str">
            <v>A</v>
          </cell>
        </row>
        <row r="68">
          <cell r="A68" t="str">
            <v>1439346</v>
          </cell>
          <cell r="B68">
            <v>130026</v>
          </cell>
          <cell r="C68" t="str">
            <v>1501</v>
          </cell>
          <cell r="D68" t="str">
            <v>11011300260001</v>
          </cell>
          <cell r="E68" t="str">
            <v>LSE RIGHTS</v>
          </cell>
          <cell r="F68" t="str">
            <v>9946791</v>
          </cell>
          <cell r="G68" t="str">
            <v>LR</v>
          </cell>
          <cell r="H68" t="str">
            <v>LSE RIGHT</v>
          </cell>
          <cell r="I68" t="str">
            <v>0482</v>
          </cell>
          <cell r="J68">
            <v>37256</v>
          </cell>
          <cell r="K68" t="str">
            <v>LEASE RIGHTS FAC 0026</v>
          </cell>
          <cell r="L68" t="str">
            <v>UACCT</v>
          </cell>
          <cell r="M68">
            <v>-241769</v>
          </cell>
          <cell r="N68">
            <v>-80894.06</v>
          </cell>
          <cell r="O68">
            <v>-160874.94</v>
          </cell>
          <cell r="P68" t="str">
            <v>A</v>
          </cell>
        </row>
        <row r="69">
          <cell r="A69" t="str">
            <v>1439347</v>
          </cell>
          <cell r="B69">
            <v>130032</v>
          </cell>
          <cell r="C69" t="str">
            <v>1501</v>
          </cell>
          <cell r="D69" t="str">
            <v>11011300320001</v>
          </cell>
          <cell r="E69" t="str">
            <v>LSE RIGHTS</v>
          </cell>
          <cell r="F69" t="str">
            <v>9946791</v>
          </cell>
          <cell r="G69" t="str">
            <v>LR</v>
          </cell>
          <cell r="H69" t="str">
            <v>LSE RIGHT</v>
          </cell>
          <cell r="I69" t="str">
            <v>0482</v>
          </cell>
          <cell r="J69">
            <v>37256</v>
          </cell>
          <cell r="K69" t="str">
            <v>LEASE RIGHTS FAC 0032</v>
          </cell>
          <cell r="L69" t="str">
            <v>UACCT</v>
          </cell>
          <cell r="M69">
            <v>-385646</v>
          </cell>
          <cell r="N69">
            <v>-89753.46</v>
          </cell>
          <cell r="O69">
            <v>-295892.53999999998</v>
          </cell>
          <cell r="P69" t="str">
            <v>A</v>
          </cell>
        </row>
        <row r="70">
          <cell r="A70" t="str">
            <v>1439646</v>
          </cell>
          <cell r="B70">
            <v>130049</v>
          </cell>
          <cell r="C70" t="str">
            <v>1501</v>
          </cell>
          <cell r="D70" t="str">
            <v>11011300490001</v>
          </cell>
          <cell r="E70" t="str">
            <v>LSE RIGHTS</v>
          </cell>
          <cell r="F70" t="str">
            <v>9946791</v>
          </cell>
          <cell r="G70" t="str">
            <v>LR</v>
          </cell>
          <cell r="H70" t="str">
            <v>LSE RIGHT</v>
          </cell>
          <cell r="I70" t="str">
            <v>0482</v>
          </cell>
          <cell r="J70">
            <v>37256</v>
          </cell>
          <cell r="K70" t="str">
            <v>LEASE RIGHTS FAC 0049</v>
          </cell>
          <cell r="L70" t="str">
            <v>UACCT</v>
          </cell>
          <cell r="M70">
            <v>-2180850</v>
          </cell>
          <cell r="N70">
            <v>-418764.06</v>
          </cell>
          <cell r="O70">
            <v>-1762085.94</v>
          </cell>
          <cell r="P70" t="str">
            <v>A</v>
          </cell>
        </row>
        <row r="71">
          <cell r="A71" t="str">
            <v>1439349</v>
          </cell>
          <cell r="B71">
            <v>130050</v>
          </cell>
          <cell r="C71" t="str">
            <v>1501</v>
          </cell>
          <cell r="D71" t="str">
            <v>11011300500001</v>
          </cell>
          <cell r="E71" t="str">
            <v>LSE RIGHTS</v>
          </cell>
          <cell r="F71" t="str">
            <v>9946791</v>
          </cell>
          <cell r="G71" t="str">
            <v>LR</v>
          </cell>
          <cell r="H71" t="str">
            <v>LSE RIGHT</v>
          </cell>
          <cell r="I71" t="str">
            <v>0482</v>
          </cell>
          <cell r="J71">
            <v>37256</v>
          </cell>
          <cell r="K71" t="str">
            <v>LEASE RIGHTS FAC 0050</v>
          </cell>
          <cell r="L71" t="str">
            <v>UACCT</v>
          </cell>
          <cell r="M71">
            <v>-556354</v>
          </cell>
          <cell r="N71">
            <v>-107640.74</v>
          </cell>
          <cell r="O71">
            <v>-448713.26</v>
          </cell>
          <cell r="P71" t="str">
            <v>A</v>
          </cell>
        </row>
        <row r="72">
          <cell r="A72" t="str">
            <v>1439650</v>
          </cell>
          <cell r="B72">
            <v>130050</v>
          </cell>
          <cell r="C72" t="str">
            <v>1501</v>
          </cell>
          <cell r="D72" t="str">
            <v>11011300500001</v>
          </cell>
          <cell r="E72" t="str">
            <v>LSE RIGHTS</v>
          </cell>
          <cell r="F72" t="str">
            <v>9946791</v>
          </cell>
          <cell r="G72" t="str">
            <v>LR</v>
          </cell>
          <cell r="H72" t="str">
            <v>LSE RIGHT</v>
          </cell>
          <cell r="I72" t="str">
            <v>0482</v>
          </cell>
          <cell r="J72">
            <v>38158</v>
          </cell>
          <cell r="K72" t="str">
            <v>LEASE RIGHTS FAC 0050 LCM ADJ</v>
          </cell>
          <cell r="L72" t="str">
            <v>UACCT</v>
          </cell>
          <cell r="M72">
            <v>265204</v>
          </cell>
          <cell r="N72">
            <v>5754.48</v>
          </cell>
          <cell r="O72">
            <v>259449.52</v>
          </cell>
          <cell r="P72" t="str">
            <v>A</v>
          </cell>
        </row>
        <row r="73">
          <cell r="A73" t="str">
            <v>1439350</v>
          </cell>
          <cell r="B73">
            <v>130345</v>
          </cell>
          <cell r="C73" t="str">
            <v>1501</v>
          </cell>
          <cell r="D73" t="str">
            <v>11011303450001</v>
          </cell>
          <cell r="E73" t="str">
            <v>LSE RIGHTS</v>
          </cell>
          <cell r="F73" t="str">
            <v>9946791</v>
          </cell>
          <cell r="G73" t="str">
            <v>LR</v>
          </cell>
          <cell r="H73" t="str">
            <v>LSE RIGHT</v>
          </cell>
          <cell r="I73" t="str">
            <v>0482</v>
          </cell>
          <cell r="J73">
            <v>37256</v>
          </cell>
          <cell r="K73" t="str">
            <v>LEASE RIGHTS FAC 0345</v>
          </cell>
          <cell r="L73" t="str">
            <v>UACCT</v>
          </cell>
          <cell r="M73">
            <v>-3215935</v>
          </cell>
          <cell r="N73">
            <v>-689199.94</v>
          </cell>
          <cell r="O73">
            <v>-2526735.06</v>
          </cell>
          <cell r="P73" t="str">
            <v>A</v>
          </cell>
        </row>
        <row r="74">
          <cell r="A74" t="str">
            <v>1439351</v>
          </cell>
          <cell r="B74">
            <v>130346</v>
          </cell>
          <cell r="C74" t="str">
            <v>1501</v>
          </cell>
          <cell r="D74" t="str">
            <v>11011303460001</v>
          </cell>
          <cell r="E74" t="str">
            <v>LSE RIGHTS</v>
          </cell>
          <cell r="F74" t="str">
            <v>9946791</v>
          </cell>
          <cell r="G74" t="str">
            <v>LR</v>
          </cell>
          <cell r="H74" t="str">
            <v>LSE RIGHT</v>
          </cell>
          <cell r="I74" t="str">
            <v>0482</v>
          </cell>
          <cell r="J74">
            <v>37256</v>
          </cell>
          <cell r="K74" t="str">
            <v>LEASE RIGHTS FAC 0346</v>
          </cell>
          <cell r="L74" t="str">
            <v>UACCT</v>
          </cell>
          <cell r="M74">
            <v>-1626562</v>
          </cell>
          <cell r="N74">
            <v>-380949.15</v>
          </cell>
          <cell r="O74">
            <v>-1245612.8500000001</v>
          </cell>
          <cell r="P74" t="str">
            <v>A</v>
          </cell>
        </row>
        <row r="75">
          <cell r="A75" t="str">
            <v>1439352</v>
          </cell>
          <cell r="B75">
            <v>130633</v>
          </cell>
          <cell r="C75" t="str">
            <v>1501</v>
          </cell>
          <cell r="D75" t="str">
            <v>11011306330001</v>
          </cell>
          <cell r="E75" t="str">
            <v>LSE RIGHTS</v>
          </cell>
          <cell r="F75" t="str">
            <v>9946791</v>
          </cell>
          <cell r="G75" t="str">
            <v>LR</v>
          </cell>
          <cell r="H75" t="str">
            <v>LSE RIGHT</v>
          </cell>
          <cell r="I75" t="str">
            <v>0482</v>
          </cell>
          <cell r="J75">
            <v>37256</v>
          </cell>
          <cell r="K75" t="str">
            <v>LEASE RIGHTS FAC 0633</v>
          </cell>
          <cell r="L75" t="str">
            <v>UACCT</v>
          </cell>
          <cell r="M75">
            <v>-793235</v>
          </cell>
          <cell r="N75">
            <v>-175800.18</v>
          </cell>
          <cell r="O75">
            <v>-617434.81999999995</v>
          </cell>
          <cell r="P75" t="str">
            <v>A</v>
          </cell>
        </row>
        <row r="76">
          <cell r="A76" t="str">
            <v>1439651</v>
          </cell>
          <cell r="B76">
            <v>130647</v>
          </cell>
          <cell r="C76" t="str">
            <v>1501</v>
          </cell>
          <cell r="D76" t="str">
            <v>11011306470001</v>
          </cell>
          <cell r="E76" t="str">
            <v>LSE RIGHTS</v>
          </cell>
          <cell r="F76" t="str">
            <v>9946791</v>
          </cell>
          <cell r="G76" t="str">
            <v>LR</v>
          </cell>
          <cell r="H76" t="str">
            <v>LSE RIGHT</v>
          </cell>
          <cell r="I76" t="str">
            <v>0482</v>
          </cell>
          <cell r="J76">
            <v>37255</v>
          </cell>
          <cell r="K76" t="str">
            <v>LEASE RIGHTS FAC 0647</v>
          </cell>
          <cell r="L76" t="str">
            <v>UACCT</v>
          </cell>
          <cell r="M76">
            <v>-2584746</v>
          </cell>
          <cell r="N76">
            <v>-496239.06</v>
          </cell>
          <cell r="O76">
            <v>-2088506.94</v>
          </cell>
          <cell r="P76" t="str">
            <v>A</v>
          </cell>
        </row>
        <row r="77">
          <cell r="A77" t="str">
            <v>1439652</v>
          </cell>
          <cell r="B77">
            <v>130648</v>
          </cell>
          <cell r="C77" t="str">
            <v>1501</v>
          </cell>
          <cell r="D77" t="str">
            <v>11011306480001</v>
          </cell>
          <cell r="E77" t="str">
            <v>LSE RIGHTS</v>
          </cell>
          <cell r="F77" t="str">
            <v>9946791</v>
          </cell>
          <cell r="G77" t="str">
            <v>LR</v>
          </cell>
          <cell r="H77" t="str">
            <v>LSE RIGHT</v>
          </cell>
          <cell r="I77" t="str">
            <v>0482</v>
          </cell>
          <cell r="J77">
            <v>37256</v>
          </cell>
          <cell r="K77" t="str">
            <v>LEASE RIGHTS FAC 0648</v>
          </cell>
          <cell r="L77" t="str">
            <v>UACCT</v>
          </cell>
          <cell r="M77">
            <v>-1861015</v>
          </cell>
          <cell r="N77">
            <v>-357289.58</v>
          </cell>
          <cell r="O77">
            <v>-1503725.42</v>
          </cell>
          <cell r="P77" t="str">
            <v>A</v>
          </cell>
        </row>
        <row r="78">
          <cell r="A78" t="str">
            <v>1439355</v>
          </cell>
          <cell r="B78">
            <v>130651</v>
          </cell>
          <cell r="C78" t="str">
            <v>1501</v>
          </cell>
          <cell r="D78" t="str">
            <v>11011306510001</v>
          </cell>
          <cell r="E78" t="str">
            <v>LSE RIGHTS</v>
          </cell>
          <cell r="F78" t="str">
            <v>9946791</v>
          </cell>
          <cell r="G78" t="str">
            <v>LR</v>
          </cell>
          <cell r="H78" t="str">
            <v>LSE RIGHT</v>
          </cell>
          <cell r="I78" t="str">
            <v>0482</v>
          </cell>
          <cell r="J78">
            <v>37255</v>
          </cell>
          <cell r="K78" t="str">
            <v>LEASE RIGHTS FAC 0651</v>
          </cell>
          <cell r="L78" t="str">
            <v>UACCT</v>
          </cell>
          <cell r="M78">
            <v>-1344092</v>
          </cell>
          <cell r="N78">
            <v>-257390.91</v>
          </cell>
          <cell r="O78">
            <v>-1086701.0900000001</v>
          </cell>
          <cell r="P78" t="str">
            <v>A</v>
          </cell>
        </row>
        <row r="79">
          <cell r="A79" t="str">
            <v>1439356</v>
          </cell>
          <cell r="B79">
            <v>130921</v>
          </cell>
          <cell r="C79" t="str">
            <v>1501</v>
          </cell>
          <cell r="D79" t="str">
            <v>11011309210001</v>
          </cell>
          <cell r="E79" t="str">
            <v>LSE RIGHTS</v>
          </cell>
          <cell r="F79" t="str">
            <v>9946791</v>
          </cell>
          <cell r="G79" t="str">
            <v>LR</v>
          </cell>
          <cell r="H79" t="str">
            <v>LSE RIGHT</v>
          </cell>
          <cell r="I79" t="str">
            <v>0482</v>
          </cell>
          <cell r="J79">
            <v>37255</v>
          </cell>
          <cell r="K79" t="str">
            <v>LEASE RIGHTS FAC 0921</v>
          </cell>
          <cell r="L79" t="str">
            <v>UACCT</v>
          </cell>
          <cell r="M79">
            <v>-227781</v>
          </cell>
          <cell r="N79">
            <v>-57776.28</v>
          </cell>
          <cell r="O79">
            <v>-170004.72</v>
          </cell>
          <cell r="P79" t="str">
            <v>A</v>
          </cell>
        </row>
        <row r="80">
          <cell r="A80" t="str">
            <v>1439357</v>
          </cell>
          <cell r="B80">
            <v>131003</v>
          </cell>
          <cell r="C80" t="str">
            <v>1501</v>
          </cell>
          <cell r="D80" t="str">
            <v>11011310030001</v>
          </cell>
          <cell r="E80" t="str">
            <v>LSE RIGHTS</v>
          </cell>
          <cell r="F80" t="str">
            <v>9946791</v>
          </cell>
          <cell r="G80" t="str">
            <v>LR</v>
          </cell>
          <cell r="H80" t="str">
            <v>LSE RIGHT</v>
          </cell>
          <cell r="I80" t="str">
            <v>0482</v>
          </cell>
          <cell r="J80">
            <v>37255</v>
          </cell>
          <cell r="K80" t="str">
            <v>LEASE RIGHTS FAC 1003</v>
          </cell>
          <cell r="L80" t="str">
            <v>UACCT</v>
          </cell>
          <cell r="M80">
            <v>-1392215</v>
          </cell>
          <cell r="N80">
            <v>-298971.09999999998</v>
          </cell>
          <cell r="O80">
            <v>-1093243.8999999999</v>
          </cell>
          <cell r="P80" t="str">
            <v>A</v>
          </cell>
        </row>
        <row r="81">
          <cell r="A81" t="str">
            <v>1439358</v>
          </cell>
          <cell r="B81">
            <v>131004</v>
          </cell>
          <cell r="C81" t="str">
            <v>1501</v>
          </cell>
          <cell r="D81" t="str">
            <v>11011310040001</v>
          </cell>
          <cell r="E81" t="str">
            <v>LSE RIGHTS</v>
          </cell>
          <cell r="F81" t="str">
            <v>9946791</v>
          </cell>
          <cell r="G81" t="str">
            <v>LR</v>
          </cell>
          <cell r="H81" t="str">
            <v>LSE RIGHT</v>
          </cell>
          <cell r="I81" t="str">
            <v>0482</v>
          </cell>
          <cell r="J81">
            <v>37255</v>
          </cell>
          <cell r="K81" t="str">
            <v>LEASE RIGHTS FAC 1004</v>
          </cell>
          <cell r="L81" t="str">
            <v>UACCT</v>
          </cell>
          <cell r="M81">
            <v>363369</v>
          </cell>
          <cell r="N81">
            <v>93364.04</v>
          </cell>
          <cell r="O81">
            <v>270004.96000000002</v>
          </cell>
          <cell r="P81" t="str">
            <v>A</v>
          </cell>
        </row>
        <row r="82">
          <cell r="A82" t="str">
            <v>1439360</v>
          </cell>
          <cell r="B82">
            <v>131007</v>
          </cell>
          <cell r="C82" t="str">
            <v>1501</v>
          </cell>
          <cell r="D82" t="str">
            <v>11011310070001</v>
          </cell>
          <cell r="E82" t="str">
            <v>LSE RIGHTS</v>
          </cell>
          <cell r="F82" t="str">
            <v>9946791</v>
          </cell>
          <cell r="G82" t="str">
            <v>LR</v>
          </cell>
          <cell r="H82" t="str">
            <v>LSE RIGHT</v>
          </cell>
          <cell r="I82" t="str">
            <v>0482</v>
          </cell>
          <cell r="J82">
            <v>37255</v>
          </cell>
          <cell r="K82" t="str">
            <v>LEASE RIGHTS FAC 1007</v>
          </cell>
          <cell r="L82" t="str">
            <v>UACCT</v>
          </cell>
          <cell r="M82">
            <v>-1224719</v>
          </cell>
          <cell r="N82">
            <v>-243949.39</v>
          </cell>
          <cell r="O82">
            <v>-980769.61</v>
          </cell>
          <cell r="P82" t="str">
            <v>A</v>
          </cell>
        </row>
        <row r="83">
          <cell r="A83" t="str">
            <v>1439361</v>
          </cell>
          <cell r="B83">
            <v>131027</v>
          </cell>
          <cell r="C83" t="str">
            <v>1501</v>
          </cell>
          <cell r="D83" t="str">
            <v>11011310270001</v>
          </cell>
          <cell r="E83" t="str">
            <v>LSE RIGHTS</v>
          </cell>
          <cell r="F83" t="str">
            <v>9946791</v>
          </cell>
          <cell r="G83" t="str">
            <v>LR</v>
          </cell>
          <cell r="H83" t="str">
            <v>LSE RIGHT</v>
          </cell>
          <cell r="I83" t="str">
            <v>0482</v>
          </cell>
          <cell r="J83">
            <v>37255</v>
          </cell>
          <cell r="K83" t="str">
            <v>LEASE RIGHTS FAC 1027</v>
          </cell>
          <cell r="L83" t="str">
            <v>UACCT</v>
          </cell>
          <cell r="M83">
            <v>1681823</v>
          </cell>
          <cell r="N83">
            <v>531586.38</v>
          </cell>
          <cell r="O83">
            <v>1150236.6200000001</v>
          </cell>
          <cell r="P83" t="str">
            <v>A</v>
          </cell>
        </row>
        <row r="84">
          <cell r="A84" t="str">
            <v>1439363</v>
          </cell>
          <cell r="B84">
            <v>131228</v>
          </cell>
          <cell r="C84" t="str">
            <v>1501</v>
          </cell>
          <cell r="D84" t="str">
            <v>11011312280001</v>
          </cell>
          <cell r="E84" t="str">
            <v>LSE RIGHTS</v>
          </cell>
          <cell r="F84" t="str">
            <v>9946791</v>
          </cell>
          <cell r="G84" t="str">
            <v>LR</v>
          </cell>
          <cell r="H84" t="str">
            <v>LSE RIGHT</v>
          </cell>
          <cell r="I84" t="str">
            <v>0482</v>
          </cell>
          <cell r="J84">
            <v>37255</v>
          </cell>
          <cell r="K84" t="str">
            <v>LEASE RIGHTS FAC 1228</v>
          </cell>
          <cell r="L84" t="str">
            <v>UACCT</v>
          </cell>
          <cell r="M84">
            <v>456427</v>
          </cell>
          <cell r="N84">
            <v>177829.39</v>
          </cell>
          <cell r="O84">
            <v>278597.61</v>
          </cell>
          <cell r="P84" t="str">
            <v>A</v>
          </cell>
        </row>
        <row r="85">
          <cell r="A85" t="str">
            <v>1439364</v>
          </cell>
          <cell r="B85">
            <v>131408</v>
          </cell>
          <cell r="C85" t="str">
            <v>1501</v>
          </cell>
          <cell r="D85" t="str">
            <v>11011314080001</v>
          </cell>
          <cell r="E85" t="str">
            <v>LSE RIGHTS</v>
          </cell>
          <cell r="F85" t="str">
            <v>9946791</v>
          </cell>
          <cell r="G85" t="str">
            <v>LR</v>
          </cell>
          <cell r="H85" t="str">
            <v>LSE RIGHT</v>
          </cell>
          <cell r="I85" t="str">
            <v>0482</v>
          </cell>
          <cell r="J85">
            <v>37255</v>
          </cell>
          <cell r="K85" t="str">
            <v>LEASE RIGHTS FAC 1408</v>
          </cell>
          <cell r="L85" t="str">
            <v>UACCT</v>
          </cell>
          <cell r="M85">
            <v>310392</v>
          </cell>
          <cell r="N85">
            <v>109505.24</v>
          </cell>
          <cell r="O85">
            <v>200886.76</v>
          </cell>
          <cell r="P85" t="str">
            <v>A</v>
          </cell>
        </row>
        <row r="86">
          <cell r="A86" t="str">
            <v>1439365</v>
          </cell>
          <cell r="B86">
            <v>132024</v>
          </cell>
          <cell r="C86" t="str">
            <v>1501</v>
          </cell>
          <cell r="D86" t="str">
            <v>11011320240001</v>
          </cell>
          <cell r="E86" t="str">
            <v>LSE RIGHTS</v>
          </cell>
          <cell r="F86" t="str">
            <v>9946791</v>
          </cell>
          <cell r="G86" t="str">
            <v>LR</v>
          </cell>
          <cell r="H86" t="str">
            <v>LSE RIGHT</v>
          </cell>
          <cell r="I86" t="str">
            <v>0482</v>
          </cell>
          <cell r="J86">
            <v>37255</v>
          </cell>
          <cell r="K86" t="str">
            <v>LEASE RIGHTS FAC 2024</v>
          </cell>
          <cell r="L86" t="str">
            <v>UACCT</v>
          </cell>
          <cell r="M86">
            <v>-380873</v>
          </cell>
          <cell r="N86">
            <v>-144109.20000000001</v>
          </cell>
          <cell r="O86">
            <v>-236763.8</v>
          </cell>
          <cell r="P86" t="str">
            <v>A</v>
          </cell>
        </row>
        <row r="87">
          <cell r="A87" t="str">
            <v>1439367</v>
          </cell>
          <cell r="B87">
            <v>132036</v>
          </cell>
          <cell r="C87" t="str">
            <v>1501</v>
          </cell>
          <cell r="D87" t="str">
            <v>11011320360001</v>
          </cell>
          <cell r="E87" t="str">
            <v>LSE RIGHTS</v>
          </cell>
          <cell r="F87" t="str">
            <v>9946791</v>
          </cell>
          <cell r="G87" t="str">
            <v>LR</v>
          </cell>
          <cell r="H87" t="str">
            <v>LSE RIGHT</v>
          </cell>
          <cell r="I87" t="str">
            <v>0482</v>
          </cell>
          <cell r="J87">
            <v>37255</v>
          </cell>
          <cell r="K87" t="str">
            <v>LEASE RIGHTS FAC 2036</v>
          </cell>
          <cell r="L87" t="str">
            <v>UACCT</v>
          </cell>
          <cell r="M87">
            <v>-1954931</v>
          </cell>
          <cell r="N87">
            <v>-419558.3</v>
          </cell>
          <cell r="O87">
            <v>-1535372.7</v>
          </cell>
          <cell r="P87" t="str">
            <v>A</v>
          </cell>
        </row>
        <row r="88">
          <cell r="A88" t="str">
            <v>1439368</v>
          </cell>
          <cell r="B88">
            <v>133001</v>
          </cell>
          <cell r="C88" t="str">
            <v>1501</v>
          </cell>
          <cell r="D88" t="str">
            <v>11011330010001</v>
          </cell>
          <cell r="E88" t="str">
            <v>LSE RIGHTS</v>
          </cell>
          <cell r="F88" t="str">
            <v>9946791</v>
          </cell>
          <cell r="G88" t="str">
            <v>LR</v>
          </cell>
          <cell r="H88" t="str">
            <v>LSE RIGHT</v>
          </cell>
          <cell r="I88" t="str">
            <v>0482</v>
          </cell>
          <cell r="J88">
            <v>37255</v>
          </cell>
          <cell r="K88" t="str">
            <v>LEASE RIGHTS FAC 3001</v>
          </cell>
          <cell r="L88" t="str">
            <v>UACCT</v>
          </cell>
          <cell r="M88">
            <v>24950</v>
          </cell>
          <cell r="N88">
            <v>12430.28</v>
          </cell>
          <cell r="O88">
            <v>12519.72</v>
          </cell>
          <cell r="P88" t="str">
            <v>A</v>
          </cell>
        </row>
        <row r="89">
          <cell r="A89" t="str">
            <v>1439370</v>
          </cell>
          <cell r="B89">
            <v>133012</v>
          </cell>
          <cell r="C89" t="str">
            <v>1501</v>
          </cell>
          <cell r="D89" t="str">
            <v>11011330120001</v>
          </cell>
          <cell r="E89" t="str">
            <v>LSE RIGHTS</v>
          </cell>
          <cell r="F89" t="str">
            <v>9946791</v>
          </cell>
          <cell r="G89" t="str">
            <v>LR</v>
          </cell>
          <cell r="H89" t="str">
            <v>LSE RIGHT</v>
          </cell>
          <cell r="I89" t="str">
            <v>0482</v>
          </cell>
          <cell r="J89">
            <v>37255</v>
          </cell>
          <cell r="K89" t="str">
            <v>LEASE RIGHTS FAC 3012</v>
          </cell>
          <cell r="L89" t="str">
            <v>UACCT</v>
          </cell>
          <cell r="M89">
            <v>-953319</v>
          </cell>
          <cell r="N89">
            <v>-273764.7</v>
          </cell>
          <cell r="O89">
            <v>-679554.3</v>
          </cell>
          <cell r="P89" t="str">
            <v>A</v>
          </cell>
        </row>
        <row r="90">
          <cell r="A90" t="str">
            <v>1439374</v>
          </cell>
          <cell r="B90">
            <v>133015</v>
          </cell>
          <cell r="C90" t="str">
            <v>1501</v>
          </cell>
          <cell r="D90" t="str">
            <v>11011330150001</v>
          </cell>
          <cell r="E90" t="str">
            <v>LSE RIGHTS</v>
          </cell>
          <cell r="F90" t="str">
            <v>9946791</v>
          </cell>
          <cell r="G90" t="str">
            <v>LR</v>
          </cell>
          <cell r="H90" t="str">
            <v>LSE RIGHT</v>
          </cell>
          <cell r="I90" t="str">
            <v>0482</v>
          </cell>
          <cell r="J90">
            <v>37255</v>
          </cell>
          <cell r="K90" t="str">
            <v>LEASE RIGHTS FAC 3015</v>
          </cell>
          <cell r="L90" t="str">
            <v>UACCT</v>
          </cell>
          <cell r="M90">
            <v>692773</v>
          </cell>
          <cell r="N90">
            <v>269403.59000000003</v>
          </cell>
          <cell r="O90">
            <v>423369.41</v>
          </cell>
          <cell r="P90" t="str">
            <v>A</v>
          </cell>
        </row>
        <row r="91">
          <cell r="A91" t="str">
            <v>1439376</v>
          </cell>
          <cell r="B91">
            <v>133020</v>
          </cell>
          <cell r="C91" t="str">
            <v>1501</v>
          </cell>
          <cell r="D91" t="str">
            <v>11011330200001</v>
          </cell>
          <cell r="E91" t="str">
            <v>LSE RIGHTS</v>
          </cell>
          <cell r="F91" t="str">
            <v>9946791</v>
          </cell>
          <cell r="G91" t="str">
            <v>LR</v>
          </cell>
          <cell r="H91" t="str">
            <v>LSE RIGHT</v>
          </cell>
          <cell r="I91" t="str">
            <v>0482</v>
          </cell>
          <cell r="J91">
            <v>37255</v>
          </cell>
          <cell r="K91" t="str">
            <v>LEASE RIGHTS FAC 3020</v>
          </cell>
          <cell r="L91" t="str">
            <v>UACCT</v>
          </cell>
          <cell r="M91">
            <v>-379773</v>
          </cell>
          <cell r="N91">
            <v>-197566.63</v>
          </cell>
          <cell r="O91">
            <v>-182206.37</v>
          </cell>
          <cell r="P91" t="str">
            <v>A</v>
          </cell>
        </row>
        <row r="92">
          <cell r="A92" t="str">
            <v>1439377</v>
          </cell>
          <cell r="B92">
            <v>133022</v>
          </cell>
          <cell r="C92" t="str">
            <v>1501</v>
          </cell>
          <cell r="D92" t="str">
            <v>11011330220001</v>
          </cell>
          <cell r="E92" t="str">
            <v>LSE RIGHTS</v>
          </cell>
          <cell r="F92" t="str">
            <v>9946791</v>
          </cell>
          <cell r="G92" t="str">
            <v>LR</v>
          </cell>
          <cell r="H92" t="str">
            <v>LSE RIGHT</v>
          </cell>
          <cell r="I92" t="str">
            <v>0482</v>
          </cell>
          <cell r="J92">
            <v>37255</v>
          </cell>
          <cell r="K92" t="str">
            <v>LEASE RIGHTS FAC 3022</v>
          </cell>
          <cell r="L92" t="str">
            <v>UACCT</v>
          </cell>
          <cell r="M92">
            <v>-373438</v>
          </cell>
          <cell r="N92">
            <v>-169204.67</v>
          </cell>
          <cell r="O92">
            <v>-204233.33</v>
          </cell>
          <cell r="P92" t="str">
            <v>A</v>
          </cell>
        </row>
        <row r="93">
          <cell r="A93" t="str">
            <v>1439378</v>
          </cell>
          <cell r="B93">
            <v>133023</v>
          </cell>
          <cell r="C93" t="str">
            <v>1501</v>
          </cell>
          <cell r="D93" t="str">
            <v>11011330230001</v>
          </cell>
          <cell r="E93" t="str">
            <v>LSE RIGHTS</v>
          </cell>
          <cell r="F93" t="str">
            <v>9946791</v>
          </cell>
          <cell r="G93" t="str">
            <v>LR</v>
          </cell>
          <cell r="H93" t="str">
            <v>LSE RIGHT</v>
          </cell>
          <cell r="I93" t="str">
            <v>0482</v>
          </cell>
          <cell r="J93">
            <v>37255</v>
          </cell>
          <cell r="K93" t="str">
            <v>LEASE RIGHTS FAC 3023</v>
          </cell>
          <cell r="L93" t="str">
            <v>UACCT</v>
          </cell>
          <cell r="M93">
            <v>38938</v>
          </cell>
          <cell r="N93">
            <v>38563.64</v>
          </cell>
          <cell r="O93">
            <v>374.36</v>
          </cell>
          <cell r="P93" t="str">
            <v>A</v>
          </cell>
        </row>
        <row r="94">
          <cell r="A94" t="str">
            <v>1439379</v>
          </cell>
          <cell r="B94">
            <v>133029</v>
          </cell>
          <cell r="C94" t="str">
            <v>1501</v>
          </cell>
          <cell r="D94" t="str">
            <v>11011330290001</v>
          </cell>
          <cell r="E94" t="str">
            <v>LSE RIGHTS</v>
          </cell>
          <cell r="F94" t="str">
            <v>9946791</v>
          </cell>
          <cell r="G94" t="str">
            <v>LR</v>
          </cell>
          <cell r="H94" t="str">
            <v>LSE RIGHT</v>
          </cell>
          <cell r="I94" t="str">
            <v>0482</v>
          </cell>
          <cell r="J94">
            <v>37255</v>
          </cell>
          <cell r="K94" t="str">
            <v>LEASE RIGHTS FAC 3029</v>
          </cell>
          <cell r="L94" t="str">
            <v>UACCT</v>
          </cell>
          <cell r="M94">
            <v>-2018838</v>
          </cell>
          <cell r="N94">
            <v>-737163.05</v>
          </cell>
          <cell r="O94">
            <v>-1281674.95</v>
          </cell>
          <cell r="P94" t="str">
            <v>A</v>
          </cell>
        </row>
        <row r="95">
          <cell r="A95" t="str">
            <v>1439380</v>
          </cell>
          <cell r="B95">
            <v>133034</v>
          </cell>
          <cell r="C95" t="str">
            <v>1501</v>
          </cell>
          <cell r="D95" t="str">
            <v>11011330340001</v>
          </cell>
          <cell r="E95" t="str">
            <v>LSE RIGHTS</v>
          </cell>
          <cell r="F95" t="str">
            <v>9946791</v>
          </cell>
          <cell r="G95" t="str">
            <v>LR</v>
          </cell>
          <cell r="H95" t="str">
            <v>LSE RIGHT</v>
          </cell>
          <cell r="I95" t="str">
            <v>0482</v>
          </cell>
          <cell r="J95">
            <v>37255</v>
          </cell>
          <cell r="K95" t="str">
            <v>LEASE RIGHTS FAC 3034</v>
          </cell>
          <cell r="L95" t="str">
            <v>UACCT</v>
          </cell>
          <cell r="M95">
            <v>-730504</v>
          </cell>
          <cell r="N95">
            <v>-159603.71</v>
          </cell>
          <cell r="O95">
            <v>-570900.29</v>
          </cell>
          <cell r="P95" t="str">
            <v>A</v>
          </cell>
        </row>
        <row r="96">
          <cell r="A96" t="str">
            <v>1439381</v>
          </cell>
          <cell r="B96">
            <v>133035</v>
          </cell>
          <cell r="C96" t="str">
            <v>1501</v>
          </cell>
          <cell r="D96" t="str">
            <v>11011330350001</v>
          </cell>
          <cell r="E96" t="str">
            <v>LSE RIGHTS</v>
          </cell>
          <cell r="F96" t="str">
            <v>9946791</v>
          </cell>
          <cell r="G96" t="str">
            <v>LR</v>
          </cell>
          <cell r="H96" t="str">
            <v>LSE RIGHT</v>
          </cell>
          <cell r="I96" t="str">
            <v>0482</v>
          </cell>
          <cell r="J96">
            <v>37255</v>
          </cell>
          <cell r="K96" t="str">
            <v>LEASE RIGHTS FAC 3035</v>
          </cell>
          <cell r="L96" t="str">
            <v>UACCT</v>
          </cell>
          <cell r="M96">
            <v>-756950</v>
          </cell>
          <cell r="N96">
            <v>-167358.46</v>
          </cell>
          <cell r="O96">
            <v>-589591.54</v>
          </cell>
          <cell r="P96" t="str">
            <v>A</v>
          </cell>
        </row>
        <row r="97">
          <cell r="A97" t="str">
            <v>1439382</v>
          </cell>
          <cell r="B97">
            <v>133037</v>
          </cell>
          <cell r="C97" t="str">
            <v>1501</v>
          </cell>
          <cell r="D97" t="str">
            <v>11011330370001</v>
          </cell>
          <cell r="E97" t="str">
            <v>LSE RIGHTS</v>
          </cell>
          <cell r="F97" t="str">
            <v>9946791</v>
          </cell>
          <cell r="G97" t="str">
            <v>LR</v>
          </cell>
          <cell r="H97" t="str">
            <v>LSE RIGHT</v>
          </cell>
          <cell r="I97" t="str">
            <v>0482</v>
          </cell>
          <cell r="J97">
            <v>37255</v>
          </cell>
          <cell r="K97" t="str">
            <v>LEASE RIGHTS FAC 3037</v>
          </cell>
          <cell r="L97" t="str">
            <v>UACCT</v>
          </cell>
          <cell r="M97">
            <v>-338954</v>
          </cell>
          <cell r="N97">
            <v>-70236.89</v>
          </cell>
          <cell r="O97">
            <v>-268717.11</v>
          </cell>
          <cell r="P97" t="str">
            <v>A</v>
          </cell>
        </row>
        <row r="98">
          <cell r="A98" t="str">
            <v>1439383</v>
          </cell>
          <cell r="B98">
            <v>133038</v>
          </cell>
          <cell r="C98" t="str">
            <v>1501</v>
          </cell>
          <cell r="D98" t="str">
            <v>11011330380001</v>
          </cell>
          <cell r="E98" t="str">
            <v>LSE RIGHTS</v>
          </cell>
          <cell r="F98" t="str">
            <v>9946791</v>
          </cell>
          <cell r="G98" t="str">
            <v>LR</v>
          </cell>
          <cell r="H98" t="str">
            <v>LSE RIGHT</v>
          </cell>
          <cell r="I98" t="str">
            <v>0482</v>
          </cell>
          <cell r="J98">
            <v>37255</v>
          </cell>
          <cell r="K98" t="str">
            <v>LEASE RIGHTS FAC 3038</v>
          </cell>
          <cell r="L98" t="str">
            <v>UACCT</v>
          </cell>
          <cell r="M98">
            <v>-2872223</v>
          </cell>
          <cell r="N98">
            <v>-1277859.8</v>
          </cell>
          <cell r="O98">
            <v>-1594363.2</v>
          </cell>
          <cell r="P98" t="str">
            <v>A</v>
          </cell>
        </row>
        <row r="99">
          <cell r="A99" t="str">
            <v>1439384</v>
          </cell>
          <cell r="B99">
            <v>133039</v>
          </cell>
          <cell r="C99" t="str">
            <v>1501</v>
          </cell>
          <cell r="D99" t="str">
            <v>11011330390001</v>
          </cell>
          <cell r="E99" t="str">
            <v>LSE RIGHTS</v>
          </cell>
          <cell r="F99" t="str">
            <v>9946791</v>
          </cell>
          <cell r="G99" t="str">
            <v>LR</v>
          </cell>
          <cell r="H99" t="str">
            <v>LSE RIGHT</v>
          </cell>
          <cell r="I99" t="str">
            <v>0482</v>
          </cell>
          <cell r="J99">
            <v>37255</v>
          </cell>
          <cell r="K99" t="str">
            <v>LEASE RIGHTS FAC 3039</v>
          </cell>
          <cell r="L99" t="str">
            <v>UACCT</v>
          </cell>
          <cell r="M99">
            <v>-1674673</v>
          </cell>
          <cell r="N99">
            <v>-347213.5</v>
          </cell>
          <cell r="O99">
            <v>-1327459.5</v>
          </cell>
          <cell r="P99" t="str">
            <v>A</v>
          </cell>
        </row>
        <row r="100">
          <cell r="A100" t="str">
            <v>1439387</v>
          </cell>
          <cell r="B100">
            <v>133041</v>
          </cell>
          <cell r="C100" t="str">
            <v>1501</v>
          </cell>
          <cell r="D100" t="str">
            <v>11011330410001</v>
          </cell>
          <cell r="E100" t="str">
            <v>LSE RIGHTS</v>
          </cell>
          <cell r="F100" t="str">
            <v>9946791</v>
          </cell>
          <cell r="G100" t="str">
            <v>LR</v>
          </cell>
          <cell r="H100" t="str">
            <v>LSE RIGHT</v>
          </cell>
          <cell r="I100" t="str">
            <v>0482</v>
          </cell>
          <cell r="J100">
            <v>37255</v>
          </cell>
          <cell r="K100" t="str">
            <v>LEASE RIGHTS FAC 3041</v>
          </cell>
          <cell r="L100" t="str">
            <v>UACCT</v>
          </cell>
          <cell r="M100">
            <v>637738</v>
          </cell>
          <cell r="N100">
            <v>132068.09</v>
          </cell>
          <cell r="O100">
            <v>505669.91</v>
          </cell>
          <cell r="P100" t="str">
            <v>A</v>
          </cell>
        </row>
        <row r="101">
          <cell r="A101" t="str">
            <v>1439388</v>
          </cell>
          <cell r="B101">
            <v>133043</v>
          </cell>
          <cell r="C101" t="str">
            <v>1501</v>
          </cell>
          <cell r="D101" t="str">
            <v>11011330430001</v>
          </cell>
          <cell r="E101" t="str">
            <v>LSE RIGHTS</v>
          </cell>
          <cell r="F101" t="str">
            <v>9946791</v>
          </cell>
          <cell r="G101" t="str">
            <v>LR</v>
          </cell>
          <cell r="H101" t="str">
            <v>LSE RIGHT</v>
          </cell>
          <cell r="I101" t="str">
            <v>0482</v>
          </cell>
          <cell r="J101">
            <v>37255</v>
          </cell>
          <cell r="K101" t="str">
            <v>LEASE RIGHTS FAC 3043</v>
          </cell>
          <cell r="L101" t="str">
            <v>UACCT</v>
          </cell>
          <cell r="M101">
            <v>-939512</v>
          </cell>
          <cell r="N101">
            <v>-187814.19</v>
          </cell>
          <cell r="O101">
            <v>-751697.81</v>
          </cell>
          <cell r="P101" t="str">
            <v>A</v>
          </cell>
        </row>
        <row r="102">
          <cell r="A102" t="str">
            <v>1439390</v>
          </cell>
          <cell r="B102">
            <v>134014</v>
          </cell>
          <cell r="C102" t="str">
            <v>1501</v>
          </cell>
          <cell r="D102" t="str">
            <v>11011340140001</v>
          </cell>
          <cell r="E102" t="str">
            <v>LSE RIGHTS</v>
          </cell>
          <cell r="F102" t="str">
            <v>9946791</v>
          </cell>
          <cell r="G102" t="str">
            <v>LR</v>
          </cell>
          <cell r="H102" t="str">
            <v>LSE RIGHT</v>
          </cell>
          <cell r="I102" t="str">
            <v>0482</v>
          </cell>
          <cell r="J102">
            <v>37255</v>
          </cell>
          <cell r="K102" t="str">
            <v>LEASE RIGHTS FAC 4014</v>
          </cell>
          <cell r="L102" t="str">
            <v>UACCT</v>
          </cell>
          <cell r="M102">
            <v>-443788</v>
          </cell>
          <cell r="N102">
            <v>-175018.37</v>
          </cell>
          <cell r="O102">
            <v>-268769.63</v>
          </cell>
          <cell r="P102" t="str">
            <v>A</v>
          </cell>
        </row>
        <row r="103">
          <cell r="A103" t="str">
            <v>1439393</v>
          </cell>
          <cell r="B103">
            <v>136959</v>
          </cell>
          <cell r="C103" t="str">
            <v>1501</v>
          </cell>
          <cell r="D103" t="str">
            <v>11011369590001</v>
          </cell>
          <cell r="E103" t="str">
            <v>LSE RIGHTS</v>
          </cell>
          <cell r="F103" t="str">
            <v>9946791</v>
          </cell>
          <cell r="G103" t="str">
            <v>LR</v>
          </cell>
          <cell r="H103" t="str">
            <v>LSE RIGHT</v>
          </cell>
          <cell r="I103" t="str">
            <v>0482</v>
          </cell>
          <cell r="J103">
            <v>37255</v>
          </cell>
          <cell r="K103" t="str">
            <v>LEASE RIGHTS FAC 6959</v>
          </cell>
          <cell r="L103" t="str">
            <v>UACCT</v>
          </cell>
          <cell r="M103">
            <v>-5540463</v>
          </cell>
          <cell r="N103">
            <v>-2246667.44</v>
          </cell>
          <cell r="O103">
            <v>-3293795.56</v>
          </cell>
          <cell r="P103" t="str">
            <v>A</v>
          </cell>
        </row>
        <row r="104">
          <cell r="A104" t="str">
            <v>1440032</v>
          </cell>
          <cell r="B104">
            <v>201011</v>
          </cell>
          <cell r="C104" t="str">
            <v>1501</v>
          </cell>
          <cell r="D104" t="str">
            <v>11012010110001</v>
          </cell>
          <cell r="E104" t="str">
            <v>LSE RIGHTS</v>
          </cell>
          <cell r="F104" t="str">
            <v>9946791</v>
          </cell>
          <cell r="G104" t="str">
            <v>LR</v>
          </cell>
          <cell r="H104" t="str">
            <v>LSE RIGHT</v>
          </cell>
          <cell r="I104" t="str">
            <v>0482</v>
          </cell>
          <cell r="J104">
            <v>36527</v>
          </cell>
          <cell r="K104" t="str">
            <v>LEASE RIGHTS FAC 1011</v>
          </cell>
          <cell r="L104" t="str">
            <v>UACCT</v>
          </cell>
          <cell r="M104">
            <v>628073</v>
          </cell>
          <cell r="N104">
            <v>150184.53</v>
          </cell>
          <cell r="O104">
            <v>477888.47</v>
          </cell>
          <cell r="P104" t="str">
            <v>A</v>
          </cell>
        </row>
        <row r="105">
          <cell r="A105" t="str">
            <v>1440127</v>
          </cell>
          <cell r="B105">
            <v>201012</v>
          </cell>
          <cell r="C105" t="str">
            <v>1501</v>
          </cell>
          <cell r="D105" t="str">
            <v>11012010120001</v>
          </cell>
          <cell r="E105" t="str">
            <v>LSE RIGHTS</v>
          </cell>
          <cell r="F105" t="str">
            <v>9946791</v>
          </cell>
          <cell r="G105" t="str">
            <v>LR</v>
          </cell>
          <cell r="H105" t="str">
            <v>LSE RIGHT</v>
          </cell>
          <cell r="I105" t="str">
            <v>0482</v>
          </cell>
          <cell r="J105">
            <v>36527</v>
          </cell>
          <cell r="K105" t="str">
            <v>LEASE RIGHTS FAC 1012</v>
          </cell>
          <cell r="L105" t="str">
            <v>UACCT</v>
          </cell>
          <cell r="M105">
            <v>2294009</v>
          </cell>
          <cell r="N105">
            <v>548541.94999999995</v>
          </cell>
          <cell r="O105">
            <v>1745467.05</v>
          </cell>
          <cell r="P105" t="str">
            <v>A</v>
          </cell>
        </row>
        <row r="106">
          <cell r="A106" t="str">
            <v>1440129</v>
          </cell>
          <cell r="B106">
            <v>201013</v>
          </cell>
          <cell r="C106" t="str">
            <v>1501</v>
          </cell>
          <cell r="D106" t="str">
            <v>11012010130001</v>
          </cell>
          <cell r="E106" t="str">
            <v>LSE RIGHTS</v>
          </cell>
          <cell r="F106" t="str">
            <v>9946791</v>
          </cell>
          <cell r="G106" t="str">
            <v>LR</v>
          </cell>
          <cell r="H106" t="str">
            <v>LSE RIGHT</v>
          </cell>
          <cell r="I106" t="str">
            <v>0482</v>
          </cell>
          <cell r="J106">
            <v>36527</v>
          </cell>
          <cell r="K106" t="str">
            <v>LEASE RIGHTS FAC 1013</v>
          </cell>
          <cell r="L106" t="str">
            <v>UACCT</v>
          </cell>
          <cell r="M106">
            <v>581980</v>
          </cell>
          <cell r="N106">
            <v>139162.57</v>
          </cell>
          <cell r="O106">
            <v>442817.43</v>
          </cell>
          <cell r="P106" t="str">
            <v>A</v>
          </cell>
        </row>
        <row r="107">
          <cell r="A107" t="str">
            <v>1440131</v>
          </cell>
          <cell r="B107">
            <v>201020</v>
          </cell>
          <cell r="C107" t="str">
            <v>1501</v>
          </cell>
          <cell r="D107" t="str">
            <v>11012010200001</v>
          </cell>
          <cell r="E107" t="str">
            <v>LSE RIGHTS</v>
          </cell>
          <cell r="F107" t="str">
            <v>9946791</v>
          </cell>
          <cell r="G107" t="str">
            <v>LR</v>
          </cell>
          <cell r="H107" t="str">
            <v>LSE RIGHT</v>
          </cell>
          <cell r="I107" t="str">
            <v>0482</v>
          </cell>
          <cell r="J107">
            <v>36527</v>
          </cell>
          <cell r="K107" t="str">
            <v>LEASE RIGHTS FAC 1020</v>
          </cell>
          <cell r="L107" t="str">
            <v>UACCT</v>
          </cell>
          <cell r="M107">
            <v>-278517</v>
          </cell>
          <cell r="N107">
            <v>-66598.539999999994</v>
          </cell>
          <cell r="O107">
            <v>-211918.46</v>
          </cell>
          <cell r="P107" t="str">
            <v>A</v>
          </cell>
        </row>
        <row r="108">
          <cell r="A108" t="str">
            <v>1440132</v>
          </cell>
          <cell r="B108">
            <v>201021</v>
          </cell>
          <cell r="C108" t="str">
            <v>1501</v>
          </cell>
          <cell r="D108" t="str">
            <v>11012010210001</v>
          </cell>
          <cell r="E108" t="str">
            <v>LSE RIGHTS</v>
          </cell>
          <cell r="F108" t="str">
            <v>9946791</v>
          </cell>
          <cell r="G108" t="str">
            <v>LR</v>
          </cell>
          <cell r="H108" t="str">
            <v>LSE RIGHT</v>
          </cell>
          <cell r="I108" t="str">
            <v>0482</v>
          </cell>
          <cell r="J108">
            <v>36527</v>
          </cell>
          <cell r="K108" t="str">
            <v>LEASE RIGHTS FAC 1021</v>
          </cell>
          <cell r="L108" t="str">
            <v>UACCT</v>
          </cell>
          <cell r="M108">
            <v>876059</v>
          </cell>
          <cell r="N108">
            <v>209481.99</v>
          </cell>
          <cell r="O108">
            <v>666577.01</v>
          </cell>
          <cell r="P108" t="str">
            <v>A</v>
          </cell>
        </row>
        <row r="109">
          <cell r="A109" t="str">
            <v>1440133</v>
          </cell>
          <cell r="B109">
            <v>201022</v>
          </cell>
          <cell r="C109" t="str">
            <v>1501</v>
          </cell>
          <cell r="D109" t="str">
            <v>11012010220001</v>
          </cell>
          <cell r="E109" t="str">
            <v>LSE RIGHTS</v>
          </cell>
          <cell r="F109" t="str">
            <v>9946791</v>
          </cell>
          <cell r="G109" t="str">
            <v>LR</v>
          </cell>
          <cell r="H109" t="str">
            <v>LSE RIGHT</v>
          </cell>
          <cell r="I109" t="str">
            <v>0482</v>
          </cell>
          <cell r="J109">
            <v>36527</v>
          </cell>
          <cell r="K109" t="str">
            <v>LEASE RIGHTS FAC 1022</v>
          </cell>
          <cell r="L109" t="str">
            <v>UACCT</v>
          </cell>
          <cell r="M109">
            <v>-747428</v>
          </cell>
          <cell r="N109">
            <v>-178723.96</v>
          </cell>
          <cell r="O109">
            <v>-568704.04</v>
          </cell>
          <cell r="P109" t="str">
            <v>A</v>
          </cell>
        </row>
        <row r="110">
          <cell r="A110" t="str">
            <v>1440134</v>
          </cell>
          <cell r="B110">
            <v>201025</v>
          </cell>
          <cell r="C110" t="str">
            <v>1501</v>
          </cell>
          <cell r="D110" t="str">
            <v>11012010250001</v>
          </cell>
          <cell r="E110" t="str">
            <v>LSE RIGHTS</v>
          </cell>
          <cell r="F110" t="str">
            <v>9946791</v>
          </cell>
          <cell r="G110" t="str">
            <v>LR</v>
          </cell>
          <cell r="H110" t="str">
            <v>LSE RIGHT</v>
          </cell>
          <cell r="I110" t="str">
            <v>0482</v>
          </cell>
          <cell r="J110">
            <v>36527</v>
          </cell>
          <cell r="K110" t="str">
            <v>LEASE RIGHTS FAC 1025</v>
          </cell>
          <cell r="L110" t="str">
            <v>UACCT</v>
          </cell>
          <cell r="M110">
            <v>21421</v>
          </cell>
          <cell r="N110">
            <v>5121.92</v>
          </cell>
          <cell r="O110">
            <v>16299.08</v>
          </cell>
          <cell r="P110" t="str">
            <v>A</v>
          </cell>
        </row>
        <row r="111">
          <cell r="A111" t="str">
            <v>1440136</v>
          </cell>
          <cell r="B111">
            <v>201031</v>
          </cell>
          <cell r="C111" t="str">
            <v>1501</v>
          </cell>
          <cell r="D111" t="str">
            <v>11012010310001</v>
          </cell>
          <cell r="E111" t="str">
            <v>LSE RIGHTS</v>
          </cell>
          <cell r="F111" t="str">
            <v>9946791</v>
          </cell>
          <cell r="G111" t="str">
            <v>LR</v>
          </cell>
          <cell r="H111" t="str">
            <v>LSE RIGHT</v>
          </cell>
          <cell r="I111" t="str">
            <v>0482</v>
          </cell>
          <cell r="J111">
            <v>36527</v>
          </cell>
          <cell r="K111" t="str">
            <v>LEASE RIGHTS FAC 1031</v>
          </cell>
          <cell r="L111" t="str">
            <v>UACCT</v>
          </cell>
          <cell r="M111">
            <v>216627</v>
          </cell>
          <cell r="N111">
            <v>51800</v>
          </cell>
          <cell r="O111">
            <v>164827</v>
          </cell>
          <cell r="P111" t="str">
            <v>A</v>
          </cell>
        </row>
        <row r="112">
          <cell r="A112" t="str">
            <v>1440139</v>
          </cell>
          <cell r="B112">
            <v>201035</v>
          </cell>
          <cell r="C112" t="str">
            <v>1501</v>
          </cell>
          <cell r="D112" t="str">
            <v>11012010350001</v>
          </cell>
          <cell r="E112" t="str">
            <v>LSE RIGHTS</v>
          </cell>
          <cell r="F112" t="str">
            <v>9946791</v>
          </cell>
          <cell r="G112" t="str">
            <v>LR</v>
          </cell>
          <cell r="H112" t="str">
            <v>LSE RIGHT</v>
          </cell>
          <cell r="I112" t="str">
            <v>0482</v>
          </cell>
          <cell r="J112">
            <v>36527</v>
          </cell>
          <cell r="K112" t="str">
            <v>LEASE RIGHTS FAC 1035</v>
          </cell>
          <cell r="L112" t="str">
            <v>UACCT</v>
          </cell>
          <cell r="M112">
            <v>-187968</v>
          </cell>
          <cell r="N112">
            <v>-44946.41</v>
          </cell>
          <cell r="O112">
            <v>-143021.59</v>
          </cell>
          <cell r="P112" t="str">
            <v>A</v>
          </cell>
        </row>
        <row r="113">
          <cell r="A113" t="str">
            <v>1440140</v>
          </cell>
          <cell r="B113">
            <v>201041</v>
          </cell>
          <cell r="C113" t="str">
            <v>1501</v>
          </cell>
          <cell r="D113" t="str">
            <v>11012010410001</v>
          </cell>
          <cell r="E113" t="str">
            <v>LSE RIGHTS</v>
          </cell>
          <cell r="F113" t="str">
            <v>9946791</v>
          </cell>
          <cell r="G113" t="str">
            <v>LR</v>
          </cell>
          <cell r="H113" t="str">
            <v>LSE RIGHT</v>
          </cell>
          <cell r="I113" t="str">
            <v>0482</v>
          </cell>
          <cell r="J113">
            <v>36527</v>
          </cell>
          <cell r="K113" t="str">
            <v>LEASE RIGHTS FAC 1041</v>
          </cell>
          <cell r="L113" t="str">
            <v>UACCT</v>
          </cell>
          <cell r="M113">
            <v>144135</v>
          </cell>
          <cell r="N113">
            <v>34465.5</v>
          </cell>
          <cell r="O113">
            <v>109669.5</v>
          </cell>
          <cell r="P113" t="str">
            <v>A</v>
          </cell>
        </row>
        <row r="114">
          <cell r="A114" t="str">
            <v>1440145</v>
          </cell>
          <cell r="B114">
            <v>201049</v>
          </cell>
          <cell r="C114" t="str">
            <v>1501</v>
          </cell>
          <cell r="D114" t="str">
            <v>11012010490001</v>
          </cell>
          <cell r="E114" t="str">
            <v>LSE RIGHTS</v>
          </cell>
          <cell r="F114" t="str">
            <v>9946791</v>
          </cell>
          <cell r="G114" t="str">
            <v>LR</v>
          </cell>
          <cell r="H114" t="str">
            <v>LSE RIGHT</v>
          </cell>
          <cell r="I114" t="str">
            <v>0482</v>
          </cell>
          <cell r="J114">
            <v>36527</v>
          </cell>
          <cell r="K114" t="str">
            <v>LEASE RIGHTS FAC 1049</v>
          </cell>
          <cell r="L114" t="str">
            <v>UACCT</v>
          </cell>
          <cell r="M114">
            <v>-157147</v>
          </cell>
          <cell r="N114">
            <v>-37577.279999999999</v>
          </cell>
          <cell r="O114">
            <v>-119569.72</v>
          </cell>
          <cell r="P114" t="str">
            <v>A</v>
          </cell>
        </row>
        <row r="115">
          <cell r="A115" t="str">
            <v>1440175</v>
          </cell>
          <cell r="B115">
            <v>201057</v>
          </cell>
          <cell r="C115" t="str">
            <v>1501</v>
          </cell>
          <cell r="D115" t="str">
            <v>11012010570001</v>
          </cell>
          <cell r="E115" t="str">
            <v>LSE RIGHTS</v>
          </cell>
          <cell r="F115" t="str">
            <v>9946791</v>
          </cell>
          <cell r="G115" t="str">
            <v>LR</v>
          </cell>
          <cell r="H115" t="str">
            <v>LSE RIGHT</v>
          </cell>
          <cell r="I115" t="str">
            <v>0482</v>
          </cell>
          <cell r="J115">
            <v>36527</v>
          </cell>
          <cell r="K115" t="str">
            <v>LEASE RIGHTS FAC 1057</v>
          </cell>
          <cell r="L115" t="str">
            <v>UACCT</v>
          </cell>
          <cell r="M115">
            <v>655217</v>
          </cell>
          <cell r="N115">
            <v>156674.89000000001</v>
          </cell>
          <cell r="O115">
            <v>498542.11</v>
          </cell>
          <cell r="P115" t="str">
            <v>A</v>
          </cell>
        </row>
        <row r="116">
          <cell r="A116" t="str">
            <v>1440499</v>
          </cell>
          <cell r="B116">
            <v>201061</v>
          </cell>
          <cell r="C116" t="str">
            <v>1501</v>
          </cell>
          <cell r="D116" t="str">
            <v>11012010610001</v>
          </cell>
          <cell r="E116" t="str">
            <v>LSE RIGHTS</v>
          </cell>
          <cell r="F116" t="str">
            <v>9946791</v>
          </cell>
          <cell r="G116" t="str">
            <v>LR</v>
          </cell>
          <cell r="H116" t="str">
            <v>LSE RIGHT</v>
          </cell>
          <cell r="I116" t="str">
            <v>0482</v>
          </cell>
          <cell r="J116">
            <v>36527</v>
          </cell>
          <cell r="K116" t="str">
            <v>LEASE RIGHTS FAC 1061</v>
          </cell>
          <cell r="L116" t="str">
            <v>UACCT</v>
          </cell>
          <cell r="M116">
            <v>114161</v>
          </cell>
          <cell r="N116">
            <v>27298.11</v>
          </cell>
          <cell r="O116">
            <v>86862.89</v>
          </cell>
          <cell r="P116" t="str">
            <v>A</v>
          </cell>
        </row>
        <row r="117">
          <cell r="A117" t="str">
            <v>1440502</v>
          </cell>
          <cell r="B117">
            <v>201066</v>
          </cell>
          <cell r="C117" t="str">
            <v>1501</v>
          </cell>
          <cell r="D117" t="str">
            <v>11012010660001</v>
          </cell>
          <cell r="E117" t="str">
            <v>LSE RIGHTS</v>
          </cell>
          <cell r="F117" t="str">
            <v>9946791</v>
          </cell>
          <cell r="G117" t="str">
            <v>LR</v>
          </cell>
          <cell r="H117" t="str">
            <v>LSE RIGHT</v>
          </cell>
          <cell r="I117" t="str">
            <v>0482</v>
          </cell>
          <cell r="J117">
            <v>36527</v>
          </cell>
          <cell r="K117" t="str">
            <v>LEASE RIGHTS FAC 1066</v>
          </cell>
          <cell r="L117" t="str">
            <v>UACCT</v>
          </cell>
          <cell r="M117">
            <v>372233</v>
          </cell>
          <cell r="N117">
            <v>89008.27</v>
          </cell>
          <cell r="O117">
            <v>283224.73</v>
          </cell>
          <cell r="P117" t="str">
            <v>A</v>
          </cell>
        </row>
        <row r="118">
          <cell r="A118" t="str">
            <v>1440141</v>
          </cell>
          <cell r="B118">
            <v>201247</v>
          </cell>
          <cell r="C118" t="str">
            <v>1501</v>
          </cell>
          <cell r="D118" t="str">
            <v>11012012470001</v>
          </cell>
          <cell r="E118" t="str">
            <v>LSE RIGHTS</v>
          </cell>
          <cell r="F118" t="str">
            <v>9946791</v>
          </cell>
          <cell r="G118" t="str">
            <v>LR</v>
          </cell>
          <cell r="H118" t="str">
            <v>LSE RIGHT</v>
          </cell>
          <cell r="I118" t="str">
            <v>0482</v>
          </cell>
          <cell r="J118">
            <v>36527</v>
          </cell>
          <cell r="K118" t="str">
            <v>LEASE RIGHTS FAC 1247</v>
          </cell>
          <cell r="L118" t="str">
            <v>UACCT</v>
          </cell>
          <cell r="M118">
            <v>697646</v>
          </cell>
          <cell r="N118">
            <v>166820.37</v>
          </cell>
          <cell r="O118">
            <v>530825.63</v>
          </cell>
          <cell r="P118" t="str">
            <v>A</v>
          </cell>
        </row>
        <row r="119">
          <cell r="A119" t="str">
            <v>1440554</v>
          </cell>
          <cell r="B119">
            <v>201540</v>
          </cell>
          <cell r="C119" t="str">
            <v>1501</v>
          </cell>
          <cell r="D119" t="str">
            <v>11012015400001</v>
          </cell>
          <cell r="E119" t="str">
            <v>LSE RIGHTS</v>
          </cell>
          <cell r="F119" t="str">
            <v>9946791</v>
          </cell>
          <cell r="G119" t="str">
            <v>LR</v>
          </cell>
          <cell r="H119" t="str">
            <v>LSE RIGHT</v>
          </cell>
          <cell r="I119" t="str">
            <v>0482</v>
          </cell>
          <cell r="J119">
            <v>36527</v>
          </cell>
          <cell r="K119" t="str">
            <v>LEASE RIGHTS FAC 1540</v>
          </cell>
          <cell r="L119" t="str">
            <v>UACCT</v>
          </cell>
          <cell r="M119">
            <v>138869</v>
          </cell>
          <cell r="N119">
            <v>33206.51</v>
          </cell>
          <cell r="O119">
            <v>105662.49</v>
          </cell>
          <cell r="P119" t="str">
            <v>A</v>
          </cell>
        </row>
        <row r="120">
          <cell r="A120" t="str">
            <v>1440577</v>
          </cell>
          <cell r="B120">
            <v>201780</v>
          </cell>
          <cell r="C120" t="str">
            <v>1501</v>
          </cell>
          <cell r="D120" t="str">
            <v>11012017800001</v>
          </cell>
          <cell r="E120" t="str">
            <v>LSE RIGHTS</v>
          </cell>
          <cell r="F120" t="str">
            <v>9946791</v>
          </cell>
          <cell r="G120" t="str">
            <v>LR</v>
          </cell>
          <cell r="H120" t="str">
            <v>LSE RIGHT</v>
          </cell>
          <cell r="I120" t="str">
            <v>0482</v>
          </cell>
          <cell r="J120">
            <v>36527</v>
          </cell>
          <cell r="K120" t="str">
            <v>LEASE RIGHTS FAC 1780</v>
          </cell>
          <cell r="L120" t="str">
            <v>UACCT</v>
          </cell>
          <cell r="M120">
            <v>491716</v>
          </cell>
          <cell r="N120">
            <v>117578.73</v>
          </cell>
          <cell r="O120">
            <v>374137.27</v>
          </cell>
          <cell r="P120" t="str">
            <v>A</v>
          </cell>
        </row>
        <row r="121">
          <cell r="A121" t="str">
            <v>1440148</v>
          </cell>
          <cell r="B121">
            <v>202051</v>
          </cell>
          <cell r="C121" t="str">
            <v>1501</v>
          </cell>
          <cell r="D121" t="str">
            <v>11012020510001</v>
          </cell>
          <cell r="E121" t="str">
            <v>LSE RIGHTS</v>
          </cell>
          <cell r="F121" t="str">
            <v>9946791</v>
          </cell>
          <cell r="G121" t="str">
            <v>LR</v>
          </cell>
          <cell r="H121" t="str">
            <v>LSE RIGHT</v>
          </cell>
          <cell r="I121" t="str">
            <v>0482</v>
          </cell>
          <cell r="J121">
            <v>36527</v>
          </cell>
          <cell r="K121" t="str">
            <v>LEASE RIGHTS FAC 2051</v>
          </cell>
          <cell r="L121" t="str">
            <v>UACCT</v>
          </cell>
          <cell r="M121">
            <v>36375</v>
          </cell>
          <cell r="N121">
            <v>8697.83</v>
          </cell>
          <cell r="O121">
            <v>27677.17</v>
          </cell>
          <cell r="P121" t="str">
            <v>A</v>
          </cell>
        </row>
        <row r="122">
          <cell r="A122" t="str">
            <v>1440506</v>
          </cell>
          <cell r="B122">
            <v>202471</v>
          </cell>
          <cell r="C122" t="str">
            <v>1501</v>
          </cell>
          <cell r="D122" t="str">
            <v>11012024710001</v>
          </cell>
          <cell r="E122" t="str">
            <v>LSE RIGHTS</v>
          </cell>
          <cell r="F122" t="str">
            <v>9946791</v>
          </cell>
          <cell r="G122" t="str">
            <v>LR</v>
          </cell>
          <cell r="H122" t="str">
            <v>LSE RIGHT</v>
          </cell>
          <cell r="I122" t="str">
            <v>0482</v>
          </cell>
          <cell r="J122">
            <v>36527</v>
          </cell>
          <cell r="K122" t="str">
            <v>LEASE RIGHTS FAC 2471</v>
          </cell>
          <cell r="L122" t="str">
            <v>UACCT</v>
          </cell>
          <cell r="M122">
            <v>-109873</v>
          </cell>
          <cell r="N122">
            <v>-26272.34</v>
          </cell>
          <cell r="O122">
            <v>-83600.66</v>
          </cell>
          <cell r="P122" t="str">
            <v>A</v>
          </cell>
        </row>
        <row r="123">
          <cell r="A123" t="str">
            <v>1440507</v>
          </cell>
          <cell r="B123">
            <v>202473</v>
          </cell>
          <cell r="C123" t="str">
            <v>1501</v>
          </cell>
          <cell r="D123" t="str">
            <v>11012024730001</v>
          </cell>
          <cell r="E123" t="str">
            <v>LSE RIGHTS</v>
          </cell>
          <cell r="F123" t="str">
            <v>9946791</v>
          </cell>
          <cell r="G123" t="str">
            <v>LR</v>
          </cell>
          <cell r="H123" t="str">
            <v>LSE RIGHT</v>
          </cell>
          <cell r="I123" t="str">
            <v>0482</v>
          </cell>
          <cell r="J123">
            <v>36527</v>
          </cell>
          <cell r="K123" t="str">
            <v>LEASE RIGHTS FAC 2473</v>
          </cell>
          <cell r="L123" t="str">
            <v>UACCT</v>
          </cell>
          <cell r="M123">
            <v>-86481</v>
          </cell>
          <cell r="N123">
            <v>-20679.099999999999</v>
          </cell>
          <cell r="O123">
            <v>-65801.899999999994</v>
          </cell>
          <cell r="P123" t="str">
            <v>A</v>
          </cell>
        </row>
        <row r="124">
          <cell r="A124" t="str">
            <v>1440531</v>
          </cell>
          <cell r="B124">
            <v>202477</v>
          </cell>
          <cell r="C124" t="str">
            <v>1501</v>
          </cell>
          <cell r="D124" t="str">
            <v>11012024770001</v>
          </cell>
          <cell r="E124" t="str">
            <v>LSE RIGHTS</v>
          </cell>
          <cell r="F124" t="str">
            <v>9946791</v>
          </cell>
          <cell r="G124" t="str">
            <v>LR</v>
          </cell>
          <cell r="H124" t="str">
            <v>LSE RIGHT</v>
          </cell>
          <cell r="I124" t="str">
            <v>0482</v>
          </cell>
          <cell r="J124">
            <v>36527</v>
          </cell>
          <cell r="K124" t="str">
            <v>LEASE RIGHTS FAC 2477</v>
          </cell>
          <cell r="L124" t="str">
            <v>UACCT</v>
          </cell>
          <cell r="M124">
            <v>502892</v>
          </cell>
          <cell r="N124">
            <v>120251</v>
          </cell>
          <cell r="O124">
            <v>382641</v>
          </cell>
          <cell r="P124" t="str">
            <v>A</v>
          </cell>
        </row>
        <row r="125">
          <cell r="A125" t="str">
            <v>1440532</v>
          </cell>
          <cell r="B125">
            <v>202480</v>
          </cell>
          <cell r="C125" t="str">
            <v>1501</v>
          </cell>
          <cell r="D125" t="str">
            <v>11012024800001</v>
          </cell>
          <cell r="E125" t="str">
            <v>LSE RIGHTS</v>
          </cell>
          <cell r="F125" t="str">
            <v>9946791</v>
          </cell>
          <cell r="G125" t="str">
            <v>LR</v>
          </cell>
          <cell r="H125" t="str">
            <v>LSE RIGHT</v>
          </cell>
          <cell r="I125" t="str">
            <v>0482</v>
          </cell>
          <cell r="J125">
            <v>36527</v>
          </cell>
          <cell r="K125" t="str">
            <v>LEASE RIGHTS FAC 2480</v>
          </cell>
          <cell r="L125" t="str">
            <v>UACCT</v>
          </cell>
          <cell r="M125">
            <v>425290</v>
          </cell>
          <cell r="N125">
            <v>101695.11</v>
          </cell>
          <cell r="O125">
            <v>323594.89</v>
          </cell>
          <cell r="P125" t="str">
            <v>A</v>
          </cell>
        </row>
        <row r="126">
          <cell r="A126" t="str">
            <v>1440534</v>
          </cell>
          <cell r="B126">
            <v>202481</v>
          </cell>
          <cell r="C126" t="str">
            <v>1501</v>
          </cell>
          <cell r="D126" t="str">
            <v>11012024810001</v>
          </cell>
          <cell r="E126" t="str">
            <v>LSE RIGHTS</v>
          </cell>
          <cell r="F126" t="str">
            <v>9946791</v>
          </cell>
          <cell r="G126" t="str">
            <v>LR</v>
          </cell>
          <cell r="H126" t="str">
            <v>LSE RIGHT</v>
          </cell>
          <cell r="I126" t="str">
            <v>0482</v>
          </cell>
          <cell r="J126">
            <v>36527</v>
          </cell>
          <cell r="K126" t="str">
            <v>LEASE RIGHTS FAC 2481</v>
          </cell>
          <cell r="L126" t="str">
            <v>UACCT</v>
          </cell>
          <cell r="M126">
            <v>1021422</v>
          </cell>
          <cell r="N126">
            <v>244242.01</v>
          </cell>
          <cell r="O126">
            <v>777179.99</v>
          </cell>
          <cell r="P126" t="str">
            <v>A</v>
          </cell>
        </row>
        <row r="127">
          <cell r="A127" t="str">
            <v>1440539</v>
          </cell>
          <cell r="B127">
            <v>202482</v>
          </cell>
          <cell r="C127" t="str">
            <v>1501</v>
          </cell>
          <cell r="D127" t="str">
            <v>11012024820001</v>
          </cell>
          <cell r="E127" t="str">
            <v>LSE RIGHTS</v>
          </cell>
          <cell r="F127" t="str">
            <v>9946791</v>
          </cell>
          <cell r="G127" t="str">
            <v>LR</v>
          </cell>
          <cell r="H127" t="str">
            <v>LSE RIGHT</v>
          </cell>
          <cell r="I127" t="str">
            <v>0482</v>
          </cell>
          <cell r="J127">
            <v>36527</v>
          </cell>
          <cell r="K127" t="str">
            <v>LEASE RIGHTS FAC 2482</v>
          </cell>
          <cell r="L127" t="str">
            <v>UACCT</v>
          </cell>
          <cell r="M127">
            <v>1082925</v>
          </cell>
          <cell r="N127">
            <v>258948.34</v>
          </cell>
          <cell r="O127">
            <v>823976.66</v>
          </cell>
          <cell r="P127" t="str">
            <v>A</v>
          </cell>
        </row>
        <row r="128">
          <cell r="A128" t="str">
            <v>1440540</v>
          </cell>
          <cell r="B128">
            <v>202483</v>
          </cell>
          <cell r="C128" t="str">
            <v>1501</v>
          </cell>
          <cell r="D128" t="str">
            <v>11012024830001</v>
          </cell>
          <cell r="E128" t="str">
            <v>LSE RIGHTS</v>
          </cell>
          <cell r="F128" t="str">
            <v>9946791</v>
          </cell>
          <cell r="G128" t="str">
            <v>LR</v>
          </cell>
          <cell r="H128" t="str">
            <v>LSE RIGHT</v>
          </cell>
          <cell r="I128" t="str">
            <v>0482</v>
          </cell>
          <cell r="J128">
            <v>36527</v>
          </cell>
          <cell r="K128" t="str">
            <v>LEASE RIGHTS FAC 2483</v>
          </cell>
          <cell r="L128" t="str">
            <v>UACCT</v>
          </cell>
          <cell r="M128">
            <v>466943</v>
          </cell>
          <cell r="N128">
            <v>111655.16</v>
          </cell>
          <cell r="O128">
            <v>355287.84</v>
          </cell>
          <cell r="P128" t="str">
            <v>A</v>
          </cell>
        </row>
        <row r="129">
          <cell r="A129" t="str">
            <v>1440542</v>
          </cell>
          <cell r="B129">
            <v>202485</v>
          </cell>
          <cell r="C129" t="str">
            <v>1501</v>
          </cell>
          <cell r="D129" t="str">
            <v>11012024850001</v>
          </cell>
          <cell r="E129" t="str">
            <v>LSE RIGHTS</v>
          </cell>
          <cell r="F129" t="str">
            <v>9946791</v>
          </cell>
          <cell r="G129" t="str">
            <v>LR</v>
          </cell>
          <cell r="H129" t="str">
            <v>LSE RIGHT</v>
          </cell>
          <cell r="I129" t="str">
            <v>0482</v>
          </cell>
          <cell r="J129">
            <v>36527</v>
          </cell>
          <cell r="K129" t="str">
            <v>LEASE RIGHTS FAC 2485</v>
          </cell>
          <cell r="L129" t="str">
            <v>UACCT</v>
          </cell>
          <cell r="M129">
            <v>738218</v>
          </cell>
          <cell r="N129">
            <v>176522.28</v>
          </cell>
          <cell r="O129">
            <v>561695.72</v>
          </cell>
          <cell r="P129" t="str">
            <v>A</v>
          </cell>
        </row>
        <row r="130">
          <cell r="A130" t="str">
            <v>1440543</v>
          </cell>
          <cell r="B130">
            <v>202490</v>
          </cell>
          <cell r="C130" t="str">
            <v>1501</v>
          </cell>
          <cell r="D130" t="str">
            <v>11012024900001</v>
          </cell>
          <cell r="E130" t="str">
            <v>LSE RIGHTS</v>
          </cell>
          <cell r="F130" t="str">
            <v>9946791</v>
          </cell>
          <cell r="G130" t="str">
            <v>LR</v>
          </cell>
          <cell r="H130" t="str">
            <v>LSE RIGHT</v>
          </cell>
          <cell r="I130" t="str">
            <v>0482</v>
          </cell>
          <cell r="J130">
            <v>36527</v>
          </cell>
          <cell r="K130" t="str">
            <v>LEASE RIGHTS FAC 2490</v>
          </cell>
          <cell r="L130" t="str">
            <v>UACCT</v>
          </cell>
          <cell r="M130">
            <v>-16670</v>
          </cell>
          <cell r="N130">
            <v>-3986.17</v>
          </cell>
          <cell r="O130">
            <v>-12683.83</v>
          </cell>
          <cell r="P130" t="str">
            <v>A</v>
          </cell>
        </row>
        <row r="131">
          <cell r="A131" t="str">
            <v>1440548</v>
          </cell>
          <cell r="B131">
            <v>202503</v>
          </cell>
          <cell r="C131" t="str">
            <v>1501</v>
          </cell>
          <cell r="D131" t="str">
            <v>11012025030001</v>
          </cell>
          <cell r="E131" t="str">
            <v>LSE RIGHTS</v>
          </cell>
          <cell r="F131" t="str">
            <v>9946791</v>
          </cell>
          <cell r="G131" t="str">
            <v>LR</v>
          </cell>
          <cell r="H131" t="str">
            <v>LSE RIGHT</v>
          </cell>
          <cell r="I131" t="str">
            <v>0482</v>
          </cell>
          <cell r="J131">
            <v>36527</v>
          </cell>
          <cell r="K131" t="str">
            <v>LEASE RIGHTS FAC 2503</v>
          </cell>
          <cell r="L131" t="str">
            <v>UACCT</v>
          </cell>
          <cell r="M131">
            <v>56291</v>
          </cell>
          <cell r="N131">
            <v>13460.05</v>
          </cell>
          <cell r="O131">
            <v>42830.95</v>
          </cell>
          <cell r="P131" t="str">
            <v>A</v>
          </cell>
        </row>
        <row r="132">
          <cell r="A132" t="str">
            <v>1440550</v>
          </cell>
          <cell r="B132">
            <v>202526</v>
          </cell>
          <cell r="C132" t="str">
            <v>1501</v>
          </cell>
          <cell r="D132" t="str">
            <v>11012025260001</v>
          </cell>
          <cell r="E132" t="str">
            <v>LSE RIGHTS</v>
          </cell>
          <cell r="F132" t="str">
            <v>9946791</v>
          </cell>
          <cell r="G132" t="str">
            <v>LR</v>
          </cell>
          <cell r="H132" t="str">
            <v>LSE RIGHT</v>
          </cell>
          <cell r="I132" t="str">
            <v>0482</v>
          </cell>
          <cell r="J132">
            <v>36527</v>
          </cell>
          <cell r="K132" t="str">
            <v>LEASE RIGHTS FAC 2526</v>
          </cell>
          <cell r="L132" t="str">
            <v>UACCT</v>
          </cell>
          <cell r="M132">
            <v>-55029</v>
          </cell>
          <cell r="N132">
            <v>-13158.57</v>
          </cell>
          <cell r="O132">
            <v>-41870.43</v>
          </cell>
          <cell r="P132" t="str">
            <v>A</v>
          </cell>
        </row>
        <row r="133">
          <cell r="A133" t="str">
            <v>1440552</v>
          </cell>
          <cell r="B133">
            <v>202533</v>
          </cell>
          <cell r="C133" t="str">
            <v>1501</v>
          </cell>
          <cell r="D133" t="str">
            <v>11012025330001</v>
          </cell>
          <cell r="E133" t="str">
            <v>LSE RIGHTS</v>
          </cell>
          <cell r="F133" t="str">
            <v>9946791</v>
          </cell>
          <cell r="G133" t="str">
            <v>LR</v>
          </cell>
          <cell r="H133" t="str">
            <v>LSE RIGHT</v>
          </cell>
          <cell r="I133" t="str">
            <v>0482</v>
          </cell>
          <cell r="J133">
            <v>36527</v>
          </cell>
          <cell r="K133" t="str">
            <v>LEASE RIGHTS FAC 2533</v>
          </cell>
          <cell r="L133" t="str">
            <v>UACCT</v>
          </cell>
          <cell r="M133">
            <v>165283</v>
          </cell>
          <cell r="N133">
            <v>39521.99</v>
          </cell>
          <cell r="O133">
            <v>125761.01</v>
          </cell>
          <cell r="P133" t="str">
            <v>A</v>
          </cell>
        </row>
        <row r="134">
          <cell r="A134" t="str">
            <v>1440553</v>
          </cell>
          <cell r="B134">
            <v>202534</v>
          </cell>
          <cell r="C134" t="str">
            <v>1501</v>
          </cell>
          <cell r="D134" t="str">
            <v>11012025340001</v>
          </cell>
          <cell r="E134" t="str">
            <v>LSE RIGHTS</v>
          </cell>
          <cell r="F134" t="str">
            <v>9946791</v>
          </cell>
          <cell r="G134" t="str">
            <v>LR</v>
          </cell>
          <cell r="H134" t="str">
            <v>LSE RIGHT</v>
          </cell>
          <cell r="I134" t="str">
            <v>0482</v>
          </cell>
          <cell r="J134">
            <v>36527</v>
          </cell>
          <cell r="K134" t="str">
            <v>LEASE RIGHTS FAC 2534</v>
          </cell>
          <cell r="L134" t="str">
            <v>UACCT</v>
          </cell>
          <cell r="M134">
            <v>-432254</v>
          </cell>
          <cell r="N134">
            <v>-103360.37</v>
          </cell>
          <cell r="O134">
            <v>-328893.63</v>
          </cell>
          <cell r="P134" t="str">
            <v>A</v>
          </cell>
        </row>
        <row r="135">
          <cell r="A135" t="str">
            <v>1440555</v>
          </cell>
          <cell r="B135">
            <v>202544</v>
          </cell>
          <cell r="C135" t="str">
            <v>1501</v>
          </cell>
          <cell r="D135" t="str">
            <v>11012025440001</v>
          </cell>
          <cell r="E135" t="str">
            <v>LSE RIGHTS</v>
          </cell>
          <cell r="F135" t="str">
            <v>9946791</v>
          </cell>
          <cell r="G135" t="str">
            <v>LR</v>
          </cell>
          <cell r="H135" t="str">
            <v>LSE RIGHT</v>
          </cell>
          <cell r="I135" t="str">
            <v>0482</v>
          </cell>
          <cell r="J135">
            <v>36527</v>
          </cell>
          <cell r="K135" t="str">
            <v>LEASE RIGHTS FAC 2544</v>
          </cell>
          <cell r="L135" t="str">
            <v>UACCT</v>
          </cell>
          <cell r="M135">
            <v>714501</v>
          </cell>
          <cell r="N135">
            <v>170850.96</v>
          </cell>
          <cell r="O135">
            <v>543650.04</v>
          </cell>
          <cell r="P135" t="str">
            <v>A</v>
          </cell>
        </row>
        <row r="136">
          <cell r="A136" t="str">
            <v>1440557</v>
          </cell>
          <cell r="B136">
            <v>202554</v>
          </cell>
          <cell r="C136" t="str">
            <v>1501</v>
          </cell>
          <cell r="D136" t="str">
            <v>11012025540001</v>
          </cell>
          <cell r="E136" t="str">
            <v>LSE RIGHTS</v>
          </cell>
          <cell r="F136" t="str">
            <v>9946791</v>
          </cell>
          <cell r="G136" t="str">
            <v>LR</v>
          </cell>
          <cell r="H136" t="str">
            <v>LSE RIGHT</v>
          </cell>
          <cell r="I136" t="str">
            <v>0482</v>
          </cell>
          <cell r="J136">
            <v>36527</v>
          </cell>
          <cell r="K136" t="str">
            <v>LEASE RIGHTS FAC 2554</v>
          </cell>
          <cell r="L136" t="str">
            <v>UACCT</v>
          </cell>
          <cell r="M136">
            <v>51516</v>
          </cell>
          <cell r="N136">
            <v>12318.21</v>
          </cell>
          <cell r="O136">
            <v>39197.79</v>
          </cell>
          <cell r="P136" t="str">
            <v>A</v>
          </cell>
        </row>
        <row r="137">
          <cell r="A137" t="str">
            <v>1440559</v>
          </cell>
          <cell r="B137">
            <v>202557</v>
          </cell>
          <cell r="C137" t="str">
            <v>1501</v>
          </cell>
          <cell r="D137" t="str">
            <v>11012025570001</v>
          </cell>
          <cell r="E137" t="str">
            <v>LSE RIGHTS</v>
          </cell>
          <cell r="F137" t="str">
            <v>9946791</v>
          </cell>
          <cell r="G137" t="str">
            <v>LR</v>
          </cell>
          <cell r="H137" t="str">
            <v>LSE RIGHT</v>
          </cell>
          <cell r="I137" t="str">
            <v>0482</v>
          </cell>
          <cell r="J137">
            <v>36527</v>
          </cell>
          <cell r="K137" t="str">
            <v>LEASE RIGHTS FAC 2557</v>
          </cell>
          <cell r="L137" t="str">
            <v>UACCT</v>
          </cell>
          <cell r="M137">
            <v>20349</v>
          </cell>
          <cell r="N137">
            <v>4865.96</v>
          </cell>
          <cell r="O137">
            <v>15483.04</v>
          </cell>
          <cell r="P137" t="str">
            <v>A</v>
          </cell>
        </row>
        <row r="138">
          <cell r="A138" t="str">
            <v>1440560</v>
          </cell>
          <cell r="B138">
            <v>202559</v>
          </cell>
          <cell r="C138" t="str">
            <v>1501</v>
          </cell>
          <cell r="D138" t="str">
            <v>11012025590001</v>
          </cell>
          <cell r="E138" t="str">
            <v>LSE RIGHTS</v>
          </cell>
          <cell r="F138" t="str">
            <v>9946791</v>
          </cell>
          <cell r="G138" t="str">
            <v>LR</v>
          </cell>
          <cell r="H138" t="str">
            <v>LSE RIGHT</v>
          </cell>
          <cell r="I138" t="str">
            <v>0482</v>
          </cell>
          <cell r="J138">
            <v>36527</v>
          </cell>
          <cell r="K138" t="str">
            <v>LEASE RIGHTS FAC 2559</v>
          </cell>
          <cell r="L138" t="str">
            <v>UACCT</v>
          </cell>
          <cell r="M138">
            <v>-356841</v>
          </cell>
          <cell r="N138">
            <v>-85327.52</v>
          </cell>
          <cell r="O138">
            <v>-271513.48</v>
          </cell>
          <cell r="P138" t="str">
            <v>A</v>
          </cell>
        </row>
        <row r="139">
          <cell r="A139" t="str">
            <v>1440562</v>
          </cell>
          <cell r="B139">
            <v>202561</v>
          </cell>
          <cell r="C139" t="str">
            <v>1501</v>
          </cell>
          <cell r="D139" t="str">
            <v>11012025610001</v>
          </cell>
          <cell r="E139" t="str">
            <v>LSE RIGHTS</v>
          </cell>
          <cell r="F139" t="str">
            <v>9946791</v>
          </cell>
          <cell r="G139" t="str">
            <v>LR</v>
          </cell>
          <cell r="H139" t="str">
            <v>LSE RIGHT</v>
          </cell>
          <cell r="I139" t="str">
            <v>0482</v>
          </cell>
          <cell r="J139">
            <v>36527</v>
          </cell>
          <cell r="K139" t="str">
            <v>LEASE RIGHTS FAC 2561</v>
          </cell>
          <cell r="L139" t="str">
            <v>UACCT</v>
          </cell>
          <cell r="M139">
            <v>92815</v>
          </cell>
          <cell r="N139">
            <v>22193.95</v>
          </cell>
          <cell r="O139">
            <v>70621.05</v>
          </cell>
          <cell r="P139" t="str">
            <v>A</v>
          </cell>
        </row>
        <row r="140">
          <cell r="A140" t="str">
            <v>1440565</v>
          </cell>
          <cell r="B140">
            <v>202566</v>
          </cell>
          <cell r="C140" t="str">
            <v>1501</v>
          </cell>
          <cell r="D140" t="str">
            <v>11012025660001</v>
          </cell>
          <cell r="E140" t="str">
            <v>LSE RIGHTS</v>
          </cell>
          <cell r="F140" t="str">
            <v>9946791</v>
          </cell>
          <cell r="G140" t="str">
            <v>LR</v>
          </cell>
          <cell r="H140" t="str">
            <v>LSE RIGHT</v>
          </cell>
          <cell r="I140" t="str">
            <v>0482</v>
          </cell>
          <cell r="J140">
            <v>36527</v>
          </cell>
          <cell r="K140" t="str">
            <v>LEASE RIGHTS FAC 2566</v>
          </cell>
          <cell r="L140" t="str">
            <v>UACCT</v>
          </cell>
          <cell r="M140">
            <v>-524973</v>
          </cell>
          <cell r="N140">
            <v>-125531.53</v>
          </cell>
          <cell r="O140">
            <v>-399441.47</v>
          </cell>
          <cell r="P140" t="str">
            <v>A</v>
          </cell>
        </row>
        <row r="141">
          <cell r="A141" t="str">
            <v>1440566</v>
          </cell>
          <cell r="B141">
            <v>202567</v>
          </cell>
          <cell r="C141" t="str">
            <v>1501</v>
          </cell>
          <cell r="D141" t="str">
            <v>11012025670001</v>
          </cell>
          <cell r="E141" t="str">
            <v>LSE RIGHTS</v>
          </cell>
          <cell r="F141" t="str">
            <v>9946791</v>
          </cell>
          <cell r="G141" t="str">
            <v>LR</v>
          </cell>
          <cell r="H141" t="str">
            <v>LSE RIGHT</v>
          </cell>
          <cell r="I141" t="str">
            <v>0482</v>
          </cell>
          <cell r="J141">
            <v>36527</v>
          </cell>
          <cell r="K141" t="str">
            <v>LEASE RIGHTS FAC 2567</v>
          </cell>
          <cell r="L141" t="str">
            <v>UACCT</v>
          </cell>
          <cell r="M141">
            <v>-117400</v>
          </cell>
          <cell r="N141">
            <v>-28072.42</v>
          </cell>
          <cell r="O141">
            <v>-89327.58</v>
          </cell>
          <cell r="P141" t="str">
            <v>A</v>
          </cell>
        </row>
        <row r="142">
          <cell r="A142" t="str">
            <v>1440567</v>
          </cell>
          <cell r="B142">
            <v>202568</v>
          </cell>
          <cell r="C142" t="str">
            <v>1501</v>
          </cell>
          <cell r="D142" t="str">
            <v>11012025680001</v>
          </cell>
          <cell r="E142" t="str">
            <v>LSE RIGHTS</v>
          </cell>
          <cell r="F142" t="str">
            <v>9946791</v>
          </cell>
          <cell r="G142" t="str">
            <v>LR</v>
          </cell>
          <cell r="H142" t="str">
            <v>LSE RIGHT</v>
          </cell>
          <cell r="I142" t="str">
            <v>0482</v>
          </cell>
          <cell r="J142">
            <v>36527</v>
          </cell>
          <cell r="K142" t="str">
            <v>LEASE RIGHTS FAC 2568</v>
          </cell>
          <cell r="L142" t="str">
            <v>UACCT</v>
          </cell>
          <cell r="M142">
            <v>-38783</v>
          </cell>
          <cell r="N142">
            <v>-9273.9599999999991</v>
          </cell>
          <cell r="O142">
            <v>-29509.040000000001</v>
          </cell>
          <cell r="P142" t="str">
            <v>A</v>
          </cell>
        </row>
        <row r="143">
          <cell r="A143" t="str">
            <v>1440568</v>
          </cell>
          <cell r="B143">
            <v>202570</v>
          </cell>
          <cell r="C143" t="str">
            <v>1501</v>
          </cell>
          <cell r="D143" t="str">
            <v>11012025700001</v>
          </cell>
          <cell r="E143" t="str">
            <v>LSE RIGHTS</v>
          </cell>
          <cell r="F143" t="str">
            <v>9946791</v>
          </cell>
          <cell r="G143" t="str">
            <v>LR</v>
          </cell>
          <cell r="H143" t="str">
            <v>LSE RIGHT</v>
          </cell>
          <cell r="I143" t="str">
            <v>0482</v>
          </cell>
          <cell r="J143">
            <v>36527</v>
          </cell>
          <cell r="K143" t="str">
            <v>LEASE RIGHTS FAC 2570</v>
          </cell>
          <cell r="L143" t="str">
            <v>UACCT</v>
          </cell>
          <cell r="M143">
            <v>343838</v>
          </cell>
          <cell r="N143">
            <v>82217.919999999998</v>
          </cell>
          <cell r="O143">
            <v>261620.08</v>
          </cell>
          <cell r="P143" t="str">
            <v>A</v>
          </cell>
        </row>
        <row r="144">
          <cell r="A144" t="str">
            <v>1440571</v>
          </cell>
          <cell r="B144">
            <v>202574</v>
          </cell>
          <cell r="C144" t="str">
            <v>1501</v>
          </cell>
          <cell r="D144" t="str">
            <v>11012025740001</v>
          </cell>
          <cell r="E144" t="str">
            <v>LSE RIGHTS</v>
          </cell>
          <cell r="F144" t="str">
            <v>9946791</v>
          </cell>
          <cell r="G144" t="str">
            <v>LR</v>
          </cell>
          <cell r="H144" t="str">
            <v>LSE RIGHT</v>
          </cell>
          <cell r="I144" t="str">
            <v>0482</v>
          </cell>
          <cell r="J144">
            <v>36527</v>
          </cell>
          <cell r="K144" t="str">
            <v>LEASE RIGHTS FAC 2574</v>
          </cell>
          <cell r="L144" t="str">
            <v>UACCT</v>
          </cell>
          <cell r="M144">
            <v>400683</v>
          </cell>
          <cell r="N144">
            <v>95810.61</v>
          </cell>
          <cell r="O144">
            <v>304872.39</v>
          </cell>
          <cell r="P144" t="str">
            <v>A</v>
          </cell>
        </row>
        <row r="145">
          <cell r="A145" t="str">
            <v>1440574</v>
          </cell>
          <cell r="B145">
            <v>202577</v>
          </cell>
          <cell r="C145" t="str">
            <v>1501</v>
          </cell>
          <cell r="D145" t="str">
            <v>11012025770001</v>
          </cell>
          <cell r="E145" t="str">
            <v>LSE RIGHTS</v>
          </cell>
          <cell r="F145" t="str">
            <v>9946791</v>
          </cell>
          <cell r="G145" t="str">
            <v>LR</v>
          </cell>
          <cell r="H145" t="str">
            <v>LSE RIGHT</v>
          </cell>
          <cell r="I145" t="str">
            <v>0482</v>
          </cell>
          <cell r="J145">
            <v>36527</v>
          </cell>
          <cell r="K145" t="str">
            <v>LEASE RIGHTS FAC 2577</v>
          </cell>
          <cell r="L145" t="str">
            <v>UACCT</v>
          </cell>
          <cell r="M145">
            <v>-945088</v>
          </cell>
          <cell r="N145">
            <v>-225988.36</v>
          </cell>
          <cell r="O145">
            <v>-719099.64</v>
          </cell>
          <cell r="P145" t="str">
            <v>A</v>
          </cell>
        </row>
        <row r="146">
          <cell r="A146" t="str">
            <v>1440575</v>
          </cell>
          <cell r="B146">
            <v>202577</v>
          </cell>
          <cell r="C146" t="str">
            <v>1501</v>
          </cell>
          <cell r="D146" t="str">
            <v>11012025770001</v>
          </cell>
          <cell r="E146" t="str">
            <v>LSE RIGHTS</v>
          </cell>
          <cell r="F146" t="str">
            <v>9946791</v>
          </cell>
          <cell r="G146" t="str">
            <v>LR</v>
          </cell>
          <cell r="H146" t="str">
            <v>LSE RIGHT</v>
          </cell>
          <cell r="I146" t="str">
            <v>0482</v>
          </cell>
          <cell r="J146">
            <v>36779</v>
          </cell>
          <cell r="K146" t="str">
            <v>LEASE RIGHTS FAC 2577</v>
          </cell>
          <cell r="L146" t="str">
            <v>UACCT</v>
          </cell>
          <cell r="M146">
            <v>-1053265</v>
          </cell>
          <cell r="N146">
            <v>-186381.91</v>
          </cell>
          <cell r="O146">
            <v>-866883.09</v>
          </cell>
          <cell r="P146" t="str">
            <v>A</v>
          </cell>
        </row>
        <row r="147">
          <cell r="A147" t="str">
            <v>1440578</v>
          </cell>
          <cell r="B147">
            <v>202587</v>
          </cell>
          <cell r="C147" t="str">
            <v>1501</v>
          </cell>
          <cell r="D147" t="str">
            <v>11012025870001</v>
          </cell>
          <cell r="E147" t="str">
            <v>LSE RIGHTS</v>
          </cell>
          <cell r="F147" t="str">
            <v>9946791</v>
          </cell>
          <cell r="G147" t="str">
            <v>LR</v>
          </cell>
          <cell r="H147" t="str">
            <v>LSE RIGHT</v>
          </cell>
          <cell r="I147" t="str">
            <v>0482</v>
          </cell>
          <cell r="J147">
            <v>36527</v>
          </cell>
          <cell r="K147" t="str">
            <v>LEASE RIGHTS FAC 2587</v>
          </cell>
          <cell r="L147" t="str">
            <v>UACCT</v>
          </cell>
          <cell r="M147">
            <v>271889</v>
          </cell>
          <cell r="N147">
            <v>65014.2</v>
          </cell>
          <cell r="O147">
            <v>206874.8</v>
          </cell>
          <cell r="P147" t="str">
            <v>A</v>
          </cell>
        </row>
        <row r="148">
          <cell r="A148" t="str">
            <v>1440579</v>
          </cell>
          <cell r="B148">
            <v>202588</v>
          </cell>
          <cell r="C148" t="str">
            <v>1501</v>
          </cell>
          <cell r="D148" t="str">
            <v>11012025880001</v>
          </cell>
          <cell r="E148" t="str">
            <v>LSE RIGHTS</v>
          </cell>
          <cell r="F148" t="str">
            <v>9946791</v>
          </cell>
          <cell r="G148" t="str">
            <v>LR</v>
          </cell>
          <cell r="H148" t="str">
            <v>LSE RIGHT</v>
          </cell>
          <cell r="I148" t="str">
            <v>0482</v>
          </cell>
          <cell r="J148">
            <v>36527</v>
          </cell>
          <cell r="K148" t="str">
            <v>LEASE RIGHTS FAC 2588</v>
          </cell>
          <cell r="L148" t="str">
            <v>UACCT</v>
          </cell>
          <cell r="M148">
            <v>775024</v>
          </cell>
          <cell r="N148">
            <v>185323.41</v>
          </cell>
          <cell r="O148">
            <v>589700.59</v>
          </cell>
          <cell r="P148" t="str">
            <v>A</v>
          </cell>
        </row>
        <row r="149">
          <cell r="A149" t="str">
            <v>1440581</v>
          </cell>
          <cell r="B149">
            <v>202590</v>
          </cell>
          <cell r="C149" t="str">
            <v>1501</v>
          </cell>
          <cell r="D149" t="str">
            <v>11012025900001</v>
          </cell>
          <cell r="E149" t="str">
            <v>LSE RIGHTS</v>
          </cell>
          <cell r="F149" t="str">
            <v>9946791</v>
          </cell>
          <cell r="G149" t="str">
            <v>LR</v>
          </cell>
          <cell r="H149" t="str">
            <v>LSE RIGHT</v>
          </cell>
          <cell r="I149" t="str">
            <v>0482</v>
          </cell>
          <cell r="J149">
            <v>36527</v>
          </cell>
          <cell r="K149" t="str">
            <v>LEASE RIGHTS FAC 2590</v>
          </cell>
          <cell r="L149" t="str">
            <v>UACCT</v>
          </cell>
          <cell r="M149">
            <v>647324</v>
          </cell>
          <cell r="N149">
            <v>154787.04999999999</v>
          </cell>
          <cell r="O149">
            <v>492536.95</v>
          </cell>
          <cell r="P149" t="str">
            <v>A</v>
          </cell>
        </row>
        <row r="150">
          <cell r="A150" t="str">
            <v>1440582</v>
          </cell>
          <cell r="B150">
            <v>202593</v>
          </cell>
          <cell r="C150" t="str">
            <v>1501</v>
          </cell>
          <cell r="D150" t="str">
            <v>11012025930001</v>
          </cell>
          <cell r="E150" t="str">
            <v>LSE RIGHTS</v>
          </cell>
          <cell r="F150" t="str">
            <v>9946791</v>
          </cell>
          <cell r="G150" t="str">
            <v>LR</v>
          </cell>
          <cell r="H150" t="str">
            <v>LSE RIGHT</v>
          </cell>
          <cell r="I150" t="str">
            <v>0482</v>
          </cell>
          <cell r="J150">
            <v>36527</v>
          </cell>
          <cell r="K150" t="str">
            <v>LEASE RIGHTS 2593</v>
          </cell>
          <cell r="L150" t="str">
            <v>UACCT</v>
          </cell>
          <cell r="M150">
            <v>-1679472</v>
          </cell>
          <cell r="N150">
            <v>-401593.65</v>
          </cell>
          <cell r="O150">
            <v>-1277878.3500000001</v>
          </cell>
          <cell r="P150" t="str">
            <v>A</v>
          </cell>
        </row>
        <row r="151">
          <cell r="A151" t="str">
            <v>1440583</v>
          </cell>
          <cell r="B151">
            <v>202595</v>
          </cell>
          <cell r="C151" t="str">
            <v>1501</v>
          </cell>
          <cell r="D151" t="str">
            <v>11012025950001</v>
          </cell>
          <cell r="E151" t="str">
            <v>LSE RIGHTS</v>
          </cell>
          <cell r="F151" t="str">
            <v>9946791</v>
          </cell>
          <cell r="G151" t="str">
            <v>LR</v>
          </cell>
          <cell r="H151" t="str">
            <v>LSE RIGHT</v>
          </cell>
          <cell r="I151" t="str">
            <v>0482</v>
          </cell>
          <cell r="J151">
            <v>36527</v>
          </cell>
          <cell r="K151" t="str">
            <v>LEASE RIGHTS 2595</v>
          </cell>
          <cell r="L151" t="str">
            <v>UACCT</v>
          </cell>
          <cell r="M151">
            <v>710625</v>
          </cell>
          <cell r="N151">
            <v>169923.88</v>
          </cell>
          <cell r="O151">
            <v>540701.12</v>
          </cell>
          <cell r="P151" t="str">
            <v>A</v>
          </cell>
        </row>
        <row r="152">
          <cell r="A152" t="str">
            <v>1440594</v>
          </cell>
          <cell r="B152">
            <v>202642</v>
          </cell>
          <cell r="C152" t="str">
            <v>1501</v>
          </cell>
          <cell r="D152" t="str">
            <v>11012026420001</v>
          </cell>
          <cell r="E152" t="str">
            <v>LSE RIGHTS</v>
          </cell>
          <cell r="F152" t="str">
            <v>9946791</v>
          </cell>
          <cell r="G152" t="str">
            <v>LR</v>
          </cell>
          <cell r="H152" t="str">
            <v>LSE RIGHT</v>
          </cell>
          <cell r="I152" t="str">
            <v>0482</v>
          </cell>
          <cell r="J152">
            <v>36527</v>
          </cell>
          <cell r="K152" t="str">
            <v>LEASE RIGHTS FAC 2642</v>
          </cell>
          <cell r="L152" t="str">
            <v>UACCT</v>
          </cell>
          <cell r="M152">
            <v>845886</v>
          </cell>
          <cell r="N152">
            <v>202267.27</v>
          </cell>
          <cell r="O152">
            <v>643618.73</v>
          </cell>
          <cell r="P152" t="str">
            <v>A</v>
          </cell>
        </row>
        <row r="153">
          <cell r="A153" t="str">
            <v>1440595</v>
          </cell>
          <cell r="B153">
            <v>202643</v>
          </cell>
          <cell r="C153" t="str">
            <v>1501</v>
          </cell>
          <cell r="D153" t="str">
            <v>11012026430001</v>
          </cell>
          <cell r="E153" t="str">
            <v>LSE RIGHTS</v>
          </cell>
          <cell r="F153" t="str">
            <v>9946791</v>
          </cell>
          <cell r="G153" t="str">
            <v>LR</v>
          </cell>
          <cell r="H153" t="str">
            <v>LSE RIGHT</v>
          </cell>
          <cell r="I153" t="str">
            <v>0482</v>
          </cell>
          <cell r="J153">
            <v>36527</v>
          </cell>
          <cell r="K153" t="str">
            <v>LEASE RIGHTS 2643</v>
          </cell>
          <cell r="L153" t="str">
            <v>UACCT</v>
          </cell>
          <cell r="M153">
            <v>401454</v>
          </cell>
          <cell r="N153">
            <v>95995.31</v>
          </cell>
          <cell r="O153">
            <v>305458.69</v>
          </cell>
          <cell r="P153" t="str">
            <v>A</v>
          </cell>
        </row>
        <row r="154">
          <cell r="A154" t="str">
            <v>1440130</v>
          </cell>
          <cell r="B154">
            <v>203014</v>
          </cell>
          <cell r="C154" t="str">
            <v>1501</v>
          </cell>
          <cell r="D154" t="str">
            <v>11012030140001</v>
          </cell>
          <cell r="E154" t="str">
            <v>LSE RIGHTS</v>
          </cell>
          <cell r="F154" t="str">
            <v>9946791</v>
          </cell>
          <cell r="G154" t="str">
            <v>LR</v>
          </cell>
          <cell r="H154" t="str">
            <v>LSE RIGHT</v>
          </cell>
          <cell r="I154" t="str">
            <v>0482</v>
          </cell>
          <cell r="J154">
            <v>36527</v>
          </cell>
          <cell r="K154" t="str">
            <v>LEASE RIGHTS FAC 3014</v>
          </cell>
          <cell r="L154" t="str">
            <v>UACCT</v>
          </cell>
          <cell r="M154">
            <v>1939582</v>
          </cell>
          <cell r="N154">
            <v>463791.69</v>
          </cell>
          <cell r="O154">
            <v>1475790.31</v>
          </cell>
          <cell r="P154" t="str">
            <v>A</v>
          </cell>
        </row>
        <row r="155">
          <cell r="A155" t="str">
            <v>1440135</v>
          </cell>
          <cell r="B155">
            <v>203030</v>
          </cell>
          <cell r="C155" t="str">
            <v>1501</v>
          </cell>
          <cell r="D155" t="str">
            <v>11012030300001</v>
          </cell>
          <cell r="E155" t="str">
            <v>LSE RIGHTS</v>
          </cell>
          <cell r="F155" t="str">
            <v>9946791</v>
          </cell>
          <cell r="G155" t="str">
            <v>LR</v>
          </cell>
          <cell r="H155" t="str">
            <v>LSE RIGHT</v>
          </cell>
          <cell r="I155" t="str">
            <v>0482</v>
          </cell>
          <cell r="J155">
            <v>36527</v>
          </cell>
          <cell r="K155" t="str">
            <v>LEASE RIGHTS FAC 3030</v>
          </cell>
          <cell r="L155" t="str">
            <v>UACCT</v>
          </cell>
          <cell r="M155">
            <v>-137014</v>
          </cell>
          <cell r="N155">
            <v>-32762.99</v>
          </cell>
          <cell r="O155">
            <v>-104251.01</v>
          </cell>
          <cell r="P155" t="str">
            <v>A</v>
          </cell>
        </row>
        <row r="156">
          <cell r="A156" t="str">
            <v>1440143</v>
          </cell>
          <cell r="B156">
            <v>203048</v>
          </cell>
          <cell r="C156" t="str">
            <v>1501</v>
          </cell>
          <cell r="D156" t="str">
            <v>11012030480001</v>
          </cell>
          <cell r="E156" t="str">
            <v>LSE RIGHTS</v>
          </cell>
          <cell r="F156" t="str">
            <v>9946791</v>
          </cell>
          <cell r="G156" t="str">
            <v>LR</v>
          </cell>
          <cell r="H156" t="str">
            <v>LSE RIGHT</v>
          </cell>
          <cell r="I156" t="str">
            <v>0482</v>
          </cell>
          <cell r="J156">
            <v>36527</v>
          </cell>
          <cell r="K156" t="str">
            <v>LEASE RIGHTS FAC 3048</v>
          </cell>
          <cell r="L156" t="str">
            <v>UACCT</v>
          </cell>
          <cell r="M156">
            <v>191075</v>
          </cell>
          <cell r="N156">
            <v>45689.57</v>
          </cell>
          <cell r="O156">
            <v>145385.43</v>
          </cell>
          <cell r="P156" t="str">
            <v>A</v>
          </cell>
        </row>
        <row r="157">
          <cell r="A157" t="str">
            <v>1440152</v>
          </cell>
          <cell r="B157">
            <v>203054</v>
          </cell>
          <cell r="C157" t="str">
            <v>1501</v>
          </cell>
          <cell r="D157" t="str">
            <v>11012030540001</v>
          </cell>
          <cell r="E157" t="str">
            <v>LSE RIGHTS</v>
          </cell>
          <cell r="F157" t="str">
            <v>9946791</v>
          </cell>
          <cell r="G157" t="str">
            <v>LR</v>
          </cell>
          <cell r="H157" t="str">
            <v>LSE RIGHT</v>
          </cell>
          <cell r="I157" t="str">
            <v>0482</v>
          </cell>
          <cell r="J157">
            <v>36527</v>
          </cell>
          <cell r="K157" t="str">
            <v>LEASE RIGHTS FAC 3054</v>
          </cell>
          <cell r="L157" t="str">
            <v>UACCT</v>
          </cell>
          <cell r="M157">
            <v>907579</v>
          </cell>
          <cell r="N157">
            <v>217019.12</v>
          </cell>
          <cell r="O157">
            <v>690559.88</v>
          </cell>
          <cell r="P157" t="str">
            <v>A</v>
          </cell>
        </row>
        <row r="158">
          <cell r="A158" t="str">
            <v>1440157</v>
          </cell>
          <cell r="B158">
            <v>203056</v>
          </cell>
          <cell r="C158" t="str">
            <v>1501</v>
          </cell>
          <cell r="D158" t="str">
            <v>11012030560001</v>
          </cell>
          <cell r="E158" t="str">
            <v>LSE RIGHTS</v>
          </cell>
          <cell r="F158" t="str">
            <v>9946791</v>
          </cell>
          <cell r="G158" t="str">
            <v>LR</v>
          </cell>
          <cell r="H158" t="str">
            <v>LSE RIGHT</v>
          </cell>
          <cell r="I158" t="str">
            <v>0482</v>
          </cell>
          <cell r="J158">
            <v>36527</v>
          </cell>
          <cell r="K158" t="str">
            <v>LEASE RIGHT FAC 3056</v>
          </cell>
          <cell r="L158" t="str">
            <v>UACCT</v>
          </cell>
          <cell r="M158">
            <v>-1152065</v>
          </cell>
          <cell r="N158">
            <v>-275480.82</v>
          </cell>
          <cell r="O158">
            <v>-876584.18</v>
          </cell>
          <cell r="P158" t="str">
            <v>A</v>
          </cell>
        </row>
        <row r="159">
          <cell r="A159" t="str">
            <v>1440160</v>
          </cell>
          <cell r="B159">
            <v>203056</v>
          </cell>
          <cell r="C159" t="str">
            <v>1501</v>
          </cell>
          <cell r="D159" t="str">
            <v>11012030560001</v>
          </cell>
          <cell r="E159" t="str">
            <v>LSE RIGHTS</v>
          </cell>
          <cell r="F159" t="str">
            <v>9946791</v>
          </cell>
          <cell r="G159" t="str">
            <v>LR</v>
          </cell>
          <cell r="H159" t="str">
            <v>LSE RIGHT</v>
          </cell>
          <cell r="I159" t="str">
            <v>0482</v>
          </cell>
          <cell r="J159">
            <v>38102</v>
          </cell>
          <cell r="K159" t="str">
            <v>LEASE RIGHTS FAC 3056</v>
          </cell>
          <cell r="L159" t="str">
            <v>UACCT</v>
          </cell>
          <cell r="M159">
            <v>-355688</v>
          </cell>
          <cell r="N159">
            <v>-12753.09</v>
          </cell>
          <cell r="O159">
            <v>-342934.91</v>
          </cell>
          <cell r="P159" t="str">
            <v>A</v>
          </cell>
        </row>
        <row r="160">
          <cell r="A160" t="str">
            <v>1440181</v>
          </cell>
          <cell r="B160">
            <v>203059</v>
          </cell>
          <cell r="C160" t="str">
            <v>1501</v>
          </cell>
          <cell r="D160" t="str">
            <v>11012030590001</v>
          </cell>
          <cell r="E160" t="str">
            <v>LSE RIGHTS</v>
          </cell>
          <cell r="F160" t="str">
            <v>9946791</v>
          </cell>
          <cell r="G160" t="str">
            <v>LR</v>
          </cell>
          <cell r="H160" t="str">
            <v>LSE RIGHT</v>
          </cell>
          <cell r="I160" t="str">
            <v>0482</v>
          </cell>
          <cell r="J160">
            <v>36527</v>
          </cell>
          <cell r="K160" t="str">
            <v>LEASE RIGHTS FAC 3059</v>
          </cell>
          <cell r="L160" t="str">
            <v>UACCT</v>
          </cell>
          <cell r="M160">
            <v>-215021</v>
          </cell>
          <cell r="N160">
            <v>-51415.44</v>
          </cell>
          <cell r="O160">
            <v>-163605.56</v>
          </cell>
          <cell r="P160" t="str">
            <v>A</v>
          </cell>
        </row>
        <row r="161">
          <cell r="A161" t="str">
            <v>1440501</v>
          </cell>
          <cell r="B161">
            <v>203064</v>
          </cell>
          <cell r="C161" t="str">
            <v>1501</v>
          </cell>
          <cell r="D161" t="str">
            <v>11012030640001</v>
          </cell>
          <cell r="E161" t="str">
            <v>LSE RIGHTS</v>
          </cell>
          <cell r="F161" t="str">
            <v>9946791</v>
          </cell>
          <cell r="G161" t="str">
            <v>LR</v>
          </cell>
          <cell r="H161" t="str">
            <v>LSE RIGHT</v>
          </cell>
          <cell r="I161" t="str">
            <v>0482</v>
          </cell>
          <cell r="J161">
            <v>36527</v>
          </cell>
          <cell r="K161" t="str">
            <v>LEASE RIGHTS FAC 3064</v>
          </cell>
          <cell r="L161" t="str">
            <v>UACCT</v>
          </cell>
          <cell r="M161">
            <v>482119</v>
          </cell>
          <cell r="N161">
            <v>115283.87</v>
          </cell>
          <cell r="O161">
            <v>366835.13</v>
          </cell>
          <cell r="P161" t="str">
            <v>A</v>
          </cell>
        </row>
        <row r="162">
          <cell r="A162" t="str">
            <v>1440503</v>
          </cell>
          <cell r="B162">
            <v>203067</v>
          </cell>
          <cell r="C162" t="str">
            <v>1501</v>
          </cell>
          <cell r="D162" t="str">
            <v>11012030670001</v>
          </cell>
          <cell r="E162" t="str">
            <v>LSE RIGHTS</v>
          </cell>
          <cell r="F162" t="str">
            <v>9946791</v>
          </cell>
          <cell r="G162" t="str">
            <v>LR</v>
          </cell>
          <cell r="H162" t="str">
            <v>LSE RIGHT</v>
          </cell>
          <cell r="I162" t="str">
            <v>0482</v>
          </cell>
          <cell r="J162">
            <v>36527</v>
          </cell>
          <cell r="K162" t="str">
            <v>LEASE RIGHTS FAC 3067</v>
          </cell>
          <cell r="L162" t="str">
            <v>UACCT</v>
          </cell>
          <cell r="M162">
            <v>-61633</v>
          </cell>
          <cell r="N162">
            <v>-14737.79</v>
          </cell>
          <cell r="O162">
            <v>-46895.21</v>
          </cell>
          <cell r="P162" t="str">
            <v>A</v>
          </cell>
        </row>
        <row r="163">
          <cell r="A163" t="str">
            <v>1440504</v>
          </cell>
          <cell r="B163">
            <v>203068</v>
          </cell>
          <cell r="C163" t="str">
            <v>1501</v>
          </cell>
          <cell r="D163" t="str">
            <v>11012030680001</v>
          </cell>
          <cell r="E163" t="str">
            <v>LSE RIGHTS</v>
          </cell>
          <cell r="F163" t="str">
            <v>9946791</v>
          </cell>
          <cell r="G163" t="str">
            <v>LR</v>
          </cell>
          <cell r="H163" t="str">
            <v>LSE RIGHT</v>
          </cell>
          <cell r="I163" t="str">
            <v>0482</v>
          </cell>
          <cell r="J163">
            <v>36527</v>
          </cell>
          <cell r="K163" t="str">
            <v>LEASE RIGHTS FAC 3068</v>
          </cell>
          <cell r="L163" t="str">
            <v>UACCT</v>
          </cell>
          <cell r="M163">
            <v>278788</v>
          </cell>
          <cell r="N163">
            <v>66663.91</v>
          </cell>
          <cell r="O163">
            <v>212124.09</v>
          </cell>
          <cell r="P163" t="str">
            <v>A</v>
          </cell>
        </row>
        <row r="164">
          <cell r="A164" t="str">
            <v>1440505</v>
          </cell>
          <cell r="B164">
            <v>203070</v>
          </cell>
          <cell r="C164" t="str">
            <v>1501</v>
          </cell>
          <cell r="D164" t="str">
            <v>11012030700001</v>
          </cell>
          <cell r="E164" t="str">
            <v>LSE RIGHTS</v>
          </cell>
          <cell r="F164" t="str">
            <v>9946791</v>
          </cell>
          <cell r="G164" t="str">
            <v>LR</v>
          </cell>
          <cell r="H164" t="str">
            <v>LSE RIGHT</v>
          </cell>
          <cell r="I164" t="str">
            <v>0482</v>
          </cell>
          <cell r="J164">
            <v>36527</v>
          </cell>
          <cell r="K164" t="str">
            <v>LEASE RIGHTS FAC 3070</v>
          </cell>
          <cell r="L164" t="str">
            <v>UACCT</v>
          </cell>
          <cell r="M164">
            <v>-159145</v>
          </cell>
          <cell r="N164">
            <v>-38054.769999999997</v>
          </cell>
          <cell r="O164">
            <v>-121090.23</v>
          </cell>
          <cell r="P164" t="str">
            <v>A</v>
          </cell>
        </row>
        <row r="165">
          <cell r="A165" t="str">
            <v>1440545</v>
          </cell>
          <cell r="B165">
            <v>203502</v>
          </cell>
          <cell r="C165" t="str">
            <v>1501</v>
          </cell>
          <cell r="D165" t="str">
            <v>11012035020001</v>
          </cell>
          <cell r="E165" t="str">
            <v>LSE RIGHTS</v>
          </cell>
          <cell r="F165" t="str">
            <v>9946791</v>
          </cell>
          <cell r="G165" t="str">
            <v>LR</v>
          </cell>
          <cell r="H165" t="str">
            <v>LSE RIGHT</v>
          </cell>
          <cell r="I165" t="str">
            <v>0482</v>
          </cell>
          <cell r="J165">
            <v>36527</v>
          </cell>
          <cell r="K165" t="str">
            <v>LEASE RIGHTS FAC 3502</v>
          </cell>
          <cell r="L165" t="str">
            <v>UACCT</v>
          </cell>
          <cell r="M165">
            <v>262345</v>
          </cell>
          <cell r="N165">
            <v>62731.65</v>
          </cell>
          <cell r="O165">
            <v>199613.35</v>
          </cell>
          <cell r="P165" t="str">
            <v>A</v>
          </cell>
        </row>
        <row r="166">
          <cell r="A166" t="str">
            <v>1440549</v>
          </cell>
          <cell r="B166">
            <v>203522</v>
          </cell>
          <cell r="C166" t="str">
            <v>1501</v>
          </cell>
          <cell r="D166" t="str">
            <v>11012035220001</v>
          </cell>
          <cell r="E166" t="str">
            <v>LSE RIGHTS</v>
          </cell>
          <cell r="F166" t="str">
            <v>9946791</v>
          </cell>
          <cell r="G166" t="str">
            <v>LR</v>
          </cell>
          <cell r="H166" t="str">
            <v>LSE RIGHT</v>
          </cell>
          <cell r="I166" t="str">
            <v>0482</v>
          </cell>
          <cell r="J166">
            <v>36527</v>
          </cell>
          <cell r="K166" t="str">
            <v>LEASE RIGHTS FAC 3522</v>
          </cell>
          <cell r="L166" t="str">
            <v>UACCT</v>
          </cell>
          <cell r="M166">
            <v>-53371</v>
          </cell>
          <cell r="N166">
            <v>-12761.73</v>
          </cell>
          <cell r="O166">
            <v>-40609.269999999997</v>
          </cell>
          <cell r="P166" t="str">
            <v>A</v>
          </cell>
        </row>
        <row r="167">
          <cell r="A167" t="str">
            <v>1440558</v>
          </cell>
          <cell r="B167">
            <v>203555</v>
          </cell>
          <cell r="C167" t="str">
            <v>1501</v>
          </cell>
          <cell r="D167" t="str">
            <v>11012035550001</v>
          </cell>
          <cell r="E167" t="str">
            <v>LSE RIGHTS</v>
          </cell>
          <cell r="F167" t="str">
            <v>9946791</v>
          </cell>
          <cell r="G167" t="str">
            <v>LR</v>
          </cell>
          <cell r="H167" t="str">
            <v>LSE RIGHT</v>
          </cell>
          <cell r="I167" t="str">
            <v>0482</v>
          </cell>
          <cell r="J167">
            <v>36527</v>
          </cell>
          <cell r="K167" t="str">
            <v>LEASE RIGHTS FAC 3555</v>
          </cell>
          <cell r="L167" t="str">
            <v>UACCT</v>
          </cell>
          <cell r="M167">
            <v>85143</v>
          </cell>
          <cell r="N167">
            <v>20358.88</v>
          </cell>
          <cell r="O167">
            <v>64784.12</v>
          </cell>
          <cell r="P167" t="str">
            <v>A</v>
          </cell>
        </row>
        <row r="168">
          <cell r="A168" t="str">
            <v>1440561</v>
          </cell>
          <cell r="B168">
            <v>203560</v>
          </cell>
          <cell r="C168" t="str">
            <v>1501</v>
          </cell>
          <cell r="D168" t="str">
            <v>11012035600001</v>
          </cell>
          <cell r="E168" t="str">
            <v>LSE RIGHTS</v>
          </cell>
          <cell r="F168" t="str">
            <v>9946791</v>
          </cell>
          <cell r="G168" t="str">
            <v>LR</v>
          </cell>
          <cell r="H168" t="str">
            <v>LSE RIGHT</v>
          </cell>
          <cell r="I168" t="str">
            <v>0482</v>
          </cell>
          <cell r="J168">
            <v>36527</v>
          </cell>
          <cell r="K168" t="str">
            <v>LEASE RIGHTS FAC 3560</v>
          </cell>
          <cell r="L168" t="str">
            <v>UACCT</v>
          </cell>
          <cell r="M168">
            <v>129258</v>
          </cell>
          <cell r="N168">
            <v>30908.36</v>
          </cell>
          <cell r="O168">
            <v>98349.64</v>
          </cell>
          <cell r="P168" t="str">
            <v>A</v>
          </cell>
        </row>
        <row r="169">
          <cell r="A169" t="str">
            <v>1440564</v>
          </cell>
          <cell r="B169">
            <v>203563</v>
          </cell>
          <cell r="C169" t="str">
            <v>1501</v>
          </cell>
          <cell r="D169" t="str">
            <v>11012035630001</v>
          </cell>
          <cell r="E169" t="str">
            <v>LSE RIGHTS</v>
          </cell>
          <cell r="F169" t="str">
            <v>9946791</v>
          </cell>
          <cell r="G169" t="str">
            <v>LR</v>
          </cell>
          <cell r="H169" t="str">
            <v>LSE RIGHT</v>
          </cell>
          <cell r="I169" t="str">
            <v>0482</v>
          </cell>
          <cell r="J169">
            <v>36527</v>
          </cell>
          <cell r="K169" t="str">
            <v>LEASE RIGHTS FAC 3563</v>
          </cell>
          <cell r="L169" t="str">
            <v>UACCT</v>
          </cell>
          <cell r="M169">
            <v>105950</v>
          </cell>
          <cell r="N169">
            <v>25334.69</v>
          </cell>
          <cell r="O169">
            <v>80615.31</v>
          </cell>
          <cell r="P169" t="str">
            <v>A</v>
          </cell>
        </row>
        <row r="170">
          <cell r="A170" t="str">
            <v>1440569</v>
          </cell>
          <cell r="B170">
            <v>203572</v>
          </cell>
          <cell r="C170" t="str">
            <v>1501</v>
          </cell>
          <cell r="D170" t="str">
            <v>11012035720001</v>
          </cell>
          <cell r="E170" t="str">
            <v>LSE RIGHTS</v>
          </cell>
          <cell r="F170" t="str">
            <v>9946791</v>
          </cell>
          <cell r="G170" t="str">
            <v>LR</v>
          </cell>
          <cell r="H170" t="str">
            <v>LSE RIGHT</v>
          </cell>
          <cell r="I170" t="str">
            <v>0482</v>
          </cell>
          <cell r="J170">
            <v>36527</v>
          </cell>
          <cell r="K170" t="str">
            <v>LEASE RIGHTS FAC 3572</v>
          </cell>
          <cell r="L170" t="str">
            <v>UACCT</v>
          </cell>
          <cell r="M170">
            <v>586039</v>
          </cell>
          <cell r="N170">
            <v>140133.41</v>
          </cell>
          <cell r="O170">
            <v>445905.59</v>
          </cell>
          <cell r="P170" t="str">
            <v>A</v>
          </cell>
        </row>
        <row r="171">
          <cell r="A171" t="str">
            <v>1440570</v>
          </cell>
          <cell r="B171">
            <v>203573</v>
          </cell>
          <cell r="C171" t="str">
            <v>1501</v>
          </cell>
          <cell r="D171" t="str">
            <v>11012035730001</v>
          </cell>
          <cell r="E171" t="str">
            <v>LSE RIGHTS</v>
          </cell>
          <cell r="F171" t="str">
            <v>9946791</v>
          </cell>
          <cell r="G171" t="str">
            <v>LR</v>
          </cell>
          <cell r="H171" t="str">
            <v>LSE RIGHT</v>
          </cell>
          <cell r="I171" t="str">
            <v>0482</v>
          </cell>
          <cell r="J171">
            <v>36527</v>
          </cell>
          <cell r="K171" t="str">
            <v>LEASE RIGHTS FAC 3573</v>
          </cell>
          <cell r="L171" t="str">
            <v>UACCT</v>
          </cell>
          <cell r="M171">
            <v>618191</v>
          </cell>
          <cell r="N171">
            <v>147821.01</v>
          </cell>
          <cell r="O171">
            <v>470369.99</v>
          </cell>
          <cell r="P171" t="str">
            <v>A</v>
          </cell>
        </row>
        <row r="172">
          <cell r="A172" t="str">
            <v>1440572</v>
          </cell>
          <cell r="B172">
            <v>203575</v>
          </cell>
          <cell r="C172" t="str">
            <v>1501</v>
          </cell>
          <cell r="D172" t="str">
            <v>11012035750001</v>
          </cell>
          <cell r="E172" t="str">
            <v>LSE RIGHTS</v>
          </cell>
          <cell r="F172" t="str">
            <v>9946791</v>
          </cell>
          <cell r="G172" t="str">
            <v>LR</v>
          </cell>
          <cell r="H172" t="str">
            <v>LSE RIGHT</v>
          </cell>
          <cell r="I172" t="str">
            <v>0482</v>
          </cell>
          <cell r="J172">
            <v>36527</v>
          </cell>
          <cell r="K172" t="str">
            <v>LEASE RIGHTS FAC 3575</v>
          </cell>
          <cell r="L172" t="str">
            <v>UACCT</v>
          </cell>
          <cell r="M172">
            <v>-490936</v>
          </cell>
          <cell r="N172">
            <v>-117392.21</v>
          </cell>
          <cell r="O172">
            <v>-373543.79</v>
          </cell>
          <cell r="P172" t="str">
            <v>A</v>
          </cell>
        </row>
        <row r="173">
          <cell r="A173" t="str">
            <v>1440573</v>
          </cell>
          <cell r="B173">
            <v>203576</v>
          </cell>
          <cell r="C173" t="str">
            <v>1501</v>
          </cell>
          <cell r="D173" t="str">
            <v>11012035760001</v>
          </cell>
          <cell r="E173" t="str">
            <v>LSE RIGHTS</v>
          </cell>
          <cell r="F173" t="str">
            <v>9946791</v>
          </cell>
          <cell r="G173" t="str">
            <v>LR</v>
          </cell>
          <cell r="H173" t="str">
            <v>LSE RIGHT</v>
          </cell>
          <cell r="I173" t="str">
            <v>0482</v>
          </cell>
          <cell r="J173">
            <v>36527</v>
          </cell>
          <cell r="K173" t="str">
            <v>LEASE RIGHTS FAC 3576</v>
          </cell>
          <cell r="L173" t="str">
            <v>UACCT</v>
          </cell>
          <cell r="M173">
            <v>-18670</v>
          </cell>
          <cell r="N173">
            <v>-4464.08</v>
          </cell>
          <cell r="O173">
            <v>-14205.92</v>
          </cell>
          <cell r="P173" t="str">
            <v>A</v>
          </cell>
        </row>
        <row r="174">
          <cell r="A174" t="str">
            <v>1440576</v>
          </cell>
          <cell r="B174">
            <v>203582</v>
          </cell>
          <cell r="C174" t="str">
            <v>1501</v>
          </cell>
          <cell r="D174" t="str">
            <v>11012035820001</v>
          </cell>
          <cell r="E174" t="str">
            <v>LSE RIGHTS</v>
          </cell>
          <cell r="F174" t="str">
            <v>9946791</v>
          </cell>
          <cell r="G174" t="str">
            <v>LR</v>
          </cell>
          <cell r="H174" t="str">
            <v>LSE RIGHT</v>
          </cell>
          <cell r="I174" t="str">
            <v>0482</v>
          </cell>
          <cell r="J174">
            <v>36527</v>
          </cell>
          <cell r="K174" t="str">
            <v>LEASE RIGHTS FAC 3582</v>
          </cell>
          <cell r="L174" t="str">
            <v>UACCT</v>
          </cell>
          <cell r="M174">
            <v>1986434</v>
          </cell>
          <cell r="N174">
            <v>474994.76</v>
          </cell>
          <cell r="O174">
            <v>1511439.24</v>
          </cell>
          <cell r="P174" t="str">
            <v>A</v>
          </cell>
        </row>
        <row r="175">
          <cell r="A175" t="str">
            <v>1440580</v>
          </cell>
          <cell r="B175">
            <v>203589</v>
          </cell>
          <cell r="C175" t="str">
            <v>1501</v>
          </cell>
          <cell r="D175" t="str">
            <v>11012035890001</v>
          </cell>
          <cell r="E175" t="str">
            <v>LSE RIGHTS</v>
          </cell>
          <cell r="F175" t="str">
            <v>9946791</v>
          </cell>
          <cell r="G175" t="str">
            <v>LR</v>
          </cell>
          <cell r="H175" t="str">
            <v>LSE RIGHT</v>
          </cell>
          <cell r="I175" t="str">
            <v>0482</v>
          </cell>
          <cell r="J175">
            <v>36527</v>
          </cell>
          <cell r="K175" t="str">
            <v>LEASE RIGHTS FAC 3589</v>
          </cell>
          <cell r="L175" t="str">
            <v>UACCT</v>
          </cell>
          <cell r="M175">
            <v>-106131</v>
          </cell>
          <cell r="N175">
            <v>-25377.06</v>
          </cell>
          <cell r="O175">
            <v>-80753.94</v>
          </cell>
          <cell r="P175" t="str">
            <v>A</v>
          </cell>
        </row>
        <row r="176">
          <cell r="A176" t="str">
            <v>1440584</v>
          </cell>
          <cell r="B176">
            <v>203597</v>
          </cell>
          <cell r="C176" t="str">
            <v>1501</v>
          </cell>
          <cell r="D176" t="str">
            <v>11012035970001</v>
          </cell>
          <cell r="E176" t="str">
            <v>LSE RIGHTS</v>
          </cell>
          <cell r="F176" t="str">
            <v>9946791</v>
          </cell>
          <cell r="G176" t="str">
            <v>LR</v>
          </cell>
          <cell r="H176" t="str">
            <v>LSE RIGHT</v>
          </cell>
          <cell r="I176" t="str">
            <v>0482</v>
          </cell>
          <cell r="J176">
            <v>36527</v>
          </cell>
          <cell r="K176" t="str">
            <v>LEASE RIGHTS FAC 3597</v>
          </cell>
          <cell r="L176" t="str">
            <v>UACCT</v>
          </cell>
          <cell r="M176">
            <v>8109</v>
          </cell>
          <cell r="N176">
            <v>1938.54</v>
          </cell>
          <cell r="O176">
            <v>6170.46</v>
          </cell>
          <cell r="P176" t="str">
            <v>A</v>
          </cell>
        </row>
        <row r="177">
          <cell r="A177" t="str">
            <v>1440585</v>
          </cell>
          <cell r="B177">
            <v>203608</v>
          </cell>
          <cell r="C177" t="str">
            <v>1501</v>
          </cell>
          <cell r="D177" t="str">
            <v>11012036080001</v>
          </cell>
          <cell r="E177" t="str">
            <v>LSE RIGHTS</v>
          </cell>
          <cell r="F177" t="str">
            <v>9946791</v>
          </cell>
          <cell r="G177" t="str">
            <v>LR</v>
          </cell>
          <cell r="H177" t="str">
            <v>LSE RIGHT</v>
          </cell>
          <cell r="I177" t="str">
            <v>0482</v>
          </cell>
          <cell r="J177">
            <v>38018</v>
          </cell>
          <cell r="K177" t="str">
            <v>LEASE RIGHTS FAC 3608</v>
          </cell>
          <cell r="L177" t="str">
            <v>UACCT</v>
          </cell>
          <cell r="M177">
            <v>-445018</v>
          </cell>
          <cell r="N177">
            <v>-105704.76</v>
          </cell>
          <cell r="O177">
            <v>-339313.24</v>
          </cell>
          <cell r="P177" t="str">
            <v>A</v>
          </cell>
        </row>
        <row r="178">
          <cell r="A178" t="str">
            <v>1440586</v>
          </cell>
          <cell r="B178">
            <v>203617</v>
          </cell>
          <cell r="C178" t="str">
            <v>1501</v>
          </cell>
          <cell r="D178" t="str">
            <v>11012036170001</v>
          </cell>
          <cell r="E178" t="str">
            <v>LSE RIGHTS</v>
          </cell>
          <cell r="F178" t="str">
            <v>9946791</v>
          </cell>
          <cell r="G178" t="str">
            <v>LR</v>
          </cell>
          <cell r="H178" t="str">
            <v>LSE RIGHT</v>
          </cell>
          <cell r="I178" t="str">
            <v>0482</v>
          </cell>
          <cell r="J178">
            <v>36527</v>
          </cell>
          <cell r="K178" t="str">
            <v>LEASE RIGHTS FAC 3617</v>
          </cell>
          <cell r="L178" t="str">
            <v>UACCT</v>
          </cell>
          <cell r="M178">
            <v>683224</v>
          </cell>
          <cell r="N178">
            <v>163372.03</v>
          </cell>
          <cell r="O178">
            <v>519851.97</v>
          </cell>
          <cell r="P178" t="str">
            <v>A</v>
          </cell>
        </row>
        <row r="179">
          <cell r="A179" t="str">
            <v>1440587</v>
          </cell>
          <cell r="B179">
            <v>203621</v>
          </cell>
          <cell r="C179" t="str">
            <v>1501</v>
          </cell>
          <cell r="D179" t="str">
            <v>11012036210001</v>
          </cell>
          <cell r="E179" t="str">
            <v>LSE RIGHTS</v>
          </cell>
          <cell r="F179" t="str">
            <v>9946791</v>
          </cell>
          <cell r="G179" t="str">
            <v>LR</v>
          </cell>
          <cell r="H179" t="str">
            <v>LSE RIGHT</v>
          </cell>
          <cell r="I179" t="str">
            <v>0482</v>
          </cell>
          <cell r="J179">
            <v>36527</v>
          </cell>
          <cell r="K179" t="str">
            <v>LEASE RIGHTS FAC 3621</v>
          </cell>
          <cell r="L179" t="str">
            <v>UACCT</v>
          </cell>
          <cell r="M179">
            <v>1141698</v>
          </cell>
          <cell r="N179">
            <v>273002.25</v>
          </cell>
          <cell r="O179">
            <v>868695.75</v>
          </cell>
          <cell r="P179" t="str">
            <v>A</v>
          </cell>
        </row>
        <row r="180">
          <cell r="A180" t="str">
            <v>1440588</v>
          </cell>
          <cell r="B180">
            <v>203622</v>
          </cell>
          <cell r="C180" t="str">
            <v>1501</v>
          </cell>
          <cell r="D180" t="str">
            <v>11012036220001</v>
          </cell>
          <cell r="E180" t="str">
            <v>LSE RIGHTS</v>
          </cell>
          <cell r="F180" t="str">
            <v>9946791</v>
          </cell>
          <cell r="G180" t="str">
            <v>LR</v>
          </cell>
          <cell r="H180" t="str">
            <v>LSE RIGHT</v>
          </cell>
          <cell r="I180" t="str">
            <v>0482</v>
          </cell>
          <cell r="J180">
            <v>36527</v>
          </cell>
          <cell r="K180" t="str">
            <v>LEASE RIGHTS FAC 3622</v>
          </cell>
          <cell r="L180" t="str">
            <v>UACCT</v>
          </cell>
          <cell r="M180">
            <v>-120524</v>
          </cell>
          <cell r="N180">
            <v>-28819.54</v>
          </cell>
          <cell r="O180">
            <v>-91704.46</v>
          </cell>
          <cell r="P180" t="str">
            <v>A</v>
          </cell>
        </row>
        <row r="181">
          <cell r="A181" t="str">
            <v>1440589</v>
          </cell>
          <cell r="B181">
            <v>203623</v>
          </cell>
          <cell r="C181" t="str">
            <v>1501</v>
          </cell>
          <cell r="D181" t="str">
            <v>11012036230001</v>
          </cell>
          <cell r="E181" t="str">
            <v>LSE RIGHTS</v>
          </cell>
          <cell r="F181" t="str">
            <v>9946791</v>
          </cell>
          <cell r="G181" t="str">
            <v>LR</v>
          </cell>
          <cell r="H181" t="str">
            <v>LSE RIGHT</v>
          </cell>
          <cell r="I181" t="str">
            <v>0482</v>
          </cell>
          <cell r="J181">
            <v>36527</v>
          </cell>
          <cell r="K181" t="str">
            <v>LEASE RIGHTS FAC 3623</v>
          </cell>
          <cell r="L181" t="str">
            <v>UACCT</v>
          </cell>
          <cell r="M181">
            <v>53508</v>
          </cell>
          <cell r="N181">
            <v>12794.94</v>
          </cell>
          <cell r="O181">
            <v>40713.06</v>
          </cell>
          <cell r="P181" t="str">
            <v>A</v>
          </cell>
        </row>
        <row r="182">
          <cell r="A182" t="str">
            <v>1440590</v>
          </cell>
          <cell r="B182">
            <v>203625</v>
          </cell>
          <cell r="C182" t="str">
            <v>1501</v>
          </cell>
          <cell r="D182" t="str">
            <v>11012036250001</v>
          </cell>
          <cell r="E182" t="str">
            <v>LSE RIGHTS</v>
          </cell>
          <cell r="F182" t="str">
            <v>9946791</v>
          </cell>
          <cell r="G182" t="str">
            <v>LR</v>
          </cell>
          <cell r="H182" t="str">
            <v>LSE RIGHT</v>
          </cell>
          <cell r="I182" t="str">
            <v>0482</v>
          </cell>
          <cell r="J182">
            <v>36527</v>
          </cell>
          <cell r="K182" t="str">
            <v>LEASE RIGHTS FAC 3625</v>
          </cell>
          <cell r="L182" t="str">
            <v>UACCT</v>
          </cell>
          <cell r="M182">
            <v>66070</v>
          </cell>
          <cell r="N182">
            <v>15798.65</v>
          </cell>
          <cell r="O182">
            <v>50271.35</v>
          </cell>
          <cell r="P182" t="str">
            <v>A</v>
          </cell>
        </row>
        <row r="183">
          <cell r="A183" t="str">
            <v>1440591</v>
          </cell>
          <cell r="B183">
            <v>203629</v>
          </cell>
          <cell r="C183" t="str">
            <v>1501</v>
          </cell>
          <cell r="D183" t="str">
            <v>11012036290001</v>
          </cell>
          <cell r="E183" t="str">
            <v>LSE RIGHTS</v>
          </cell>
          <cell r="F183" t="str">
            <v>9946791</v>
          </cell>
          <cell r="G183" t="str">
            <v>LR</v>
          </cell>
          <cell r="H183" t="str">
            <v>LSE RIGHT</v>
          </cell>
          <cell r="I183" t="str">
            <v>0482</v>
          </cell>
          <cell r="J183">
            <v>36527</v>
          </cell>
          <cell r="K183" t="str">
            <v>LEASE RIGHTS FAC 3629</v>
          </cell>
          <cell r="L183" t="str">
            <v>UACCT</v>
          </cell>
          <cell r="M183">
            <v>-2584717</v>
          </cell>
          <cell r="N183">
            <v>-618055.31999999995</v>
          </cell>
          <cell r="O183">
            <v>-1966661.68</v>
          </cell>
          <cell r="P183" t="str">
            <v>A</v>
          </cell>
        </row>
        <row r="184">
          <cell r="A184" t="str">
            <v>1440592</v>
          </cell>
          <cell r="B184">
            <v>203637</v>
          </cell>
          <cell r="C184" t="str">
            <v>1501</v>
          </cell>
          <cell r="D184" t="str">
            <v>11012036370001</v>
          </cell>
          <cell r="E184" t="str">
            <v>LSE RIGHTS</v>
          </cell>
          <cell r="F184" t="str">
            <v>9946791</v>
          </cell>
          <cell r="G184" t="str">
            <v>LR</v>
          </cell>
          <cell r="H184" t="str">
            <v>LSE RIGHT</v>
          </cell>
          <cell r="I184" t="str">
            <v>0482</v>
          </cell>
          <cell r="J184">
            <v>36527</v>
          </cell>
          <cell r="K184" t="str">
            <v>LEASE RIGHTS FAC 3637</v>
          </cell>
          <cell r="L184" t="str">
            <v>UACCT</v>
          </cell>
          <cell r="M184">
            <v>315282</v>
          </cell>
          <cell r="N184">
            <v>75389.61</v>
          </cell>
          <cell r="O184">
            <v>239892.39</v>
          </cell>
          <cell r="P184" t="str">
            <v>A</v>
          </cell>
        </row>
        <row r="185">
          <cell r="A185" t="str">
            <v>1440593</v>
          </cell>
          <cell r="B185">
            <v>203641</v>
          </cell>
          <cell r="C185" t="str">
            <v>1501</v>
          </cell>
          <cell r="D185" t="str">
            <v>11012036410001</v>
          </cell>
          <cell r="E185" t="str">
            <v>LSE RIGHTS</v>
          </cell>
          <cell r="F185" t="str">
            <v>9946791</v>
          </cell>
          <cell r="G185" t="str">
            <v>LR</v>
          </cell>
          <cell r="H185" t="str">
            <v>LSE RIGHT</v>
          </cell>
          <cell r="I185" t="str">
            <v>0482</v>
          </cell>
          <cell r="J185">
            <v>36527</v>
          </cell>
          <cell r="K185" t="str">
            <v>LEASE RIGHTS FAC 3641</v>
          </cell>
          <cell r="L185" t="str">
            <v>UACCT</v>
          </cell>
          <cell r="M185">
            <v>-56064</v>
          </cell>
          <cell r="N185">
            <v>-13406.15</v>
          </cell>
          <cell r="O185">
            <v>-42657.85</v>
          </cell>
          <cell r="P185" t="str">
            <v>A</v>
          </cell>
        </row>
        <row r="186">
          <cell r="A186" t="str">
            <v>1440596</v>
          </cell>
          <cell r="B186">
            <v>203645</v>
          </cell>
          <cell r="C186" t="str">
            <v>1501</v>
          </cell>
          <cell r="D186" t="str">
            <v>11012036450001</v>
          </cell>
          <cell r="E186" t="str">
            <v>LSE RIGHTS</v>
          </cell>
          <cell r="F186" t="str">
            <v>9946791</v>
          </cell>
          <cell r="G186" t="str">
            <v>LR</v>
          </cell>
          <cell r="H186" t="str">
            <v>LSE RIGHT</v>
          </cell>
          <cell r="I186" t="str">
            <v>0482</v>
          </cell>
          <cell r="J186">
            <v>36527</v>
          </cell>
          <cell r="K186" t="str">
            <v>LEASE RIGHTS FAC 3645</v>
          </cell>
          <cell r="L186" t="str">
            <v>UACCT</v>
          </cell>
          <cell r="M186">
            <v>91403</v>
          </cell>
          <cell r="N186">
            <v>21856.37</v>
          </cell>
          <cell r="O186">
            <v>69546.63</v>
          </cell>
          <cell r="P186" t="str">
            <v>A</v>
          </cell>
        </row>
        <row r="187">
          <cell r="A187" t="str">
            <v>1440597</v>
          </cell>
          <cell r="B187">
            <v>203650</v>
          </cell>
          <cell r="C187" t="str">
            <v>1501</v>
          </cell>
          <cell r="D187" t="str">
            <v>11012036500001</v>
          </cell>
          <cell r="E187" t="str">
            <v>LSE RIGHTS</v>
          </cell>
          <cell r="F187" t="str">
            <v>9946791</v>
          </cell>
          <cell r="G187" t="str">
            <v>LR</v>
          </cell>
          <cell r="H187" t="str">
            <v>LSE RIGHT</v>
          </cell>
          <cell r="I187" t="str">
            <v>0482</v>
          </cell>
          <cell r="J187">
            <v>36527</v>
          </cell>
          <cell r="K187" t="str">
            <v>LEASE RIGHTS FAC 3650</v>
          </cell>
          <cell r="L187" t="str">
            <v>UACCT</v>
          </cell>
          <cell r="M187">
            <v>624941</v>
          </cell>
          <cell r="N187">
            <v>149435.25</v>
          </cell>
          <cell r="O187">
            <v>475505.75</v>
          </cell>
          <cell r="P187" t="str">
            <v>A</v>
          </cell>
        </row>
        <row r="188">
          <cell r="A188" t="str">
            <v>1440609</v>
          </cell>
          <cell r="B188">
            <v>203652</v>
          </cell>
          <cell r="C188" t="str">
            <v>1501</v>
          </cell>
          <cell r="D188" t="str">
            <v>11012036520001</v>
          </cell>
          <cell r="E188" t="str">
            <v>LSE RIGHTS</v>
          </cell>
          <cell r="F188" t="str">
            <v>9946791</v>
          </cell>
          <cell r="G188" t="str">
            <v>LR</v>
          </cell>
          <cell r="H188" t="str">
            <v>LSE RIGHT</v>
          </cell>
          <cell r="I188" t="str">
            <v>0482</v>
          </cell>
          <cell r="J188">
            <v>36527</v>
          </cell>
          <cell r="K188" t="str">
            <v>LEASE RIGHTS FAC 3652</v>
          </cell>
          <cell r="L188" t="str">
            <v>UACCT</v>
          </cell>
          <cell r="M188">
            <v>110657</v>
          </cell>
          <cell r="N188">
            <v>26459.93</v>
          </cell>
          <cell r="O188">
            <v>84197.07</v>
          </cell>
          <cell r="P188" t="str">
            <v>A</v>
          </cell>
        </row>
        <row r="189">
          <cell r="A189" t="str">
            <v>1440610</v>
          </cell>
          <cell r="B189">
            <v>203658</v>
          </cell>
          <cell r="C189" t="str">
            <v>1501</v>
          </cell>
          <cell r="D189" t="str">
            <v>11012036580001</v>
          </cell>
          <cell r="E189" t="str">
            <v>LSE RIGHTS</v>
          </cell>
          <cell r="F189" t="str">
            <v>9946791</v>
          </cell>
          <cell r="G189" t="str">
            <v>LR</v>
          </cell>
          <cell r="H189" t="str">
            <v>LSE RIGHT</v>
          </cell>
          <cell r="I189" t="str">
            <v>0482</v>
          </cell>
          <cell r="J189">
            <v>36527</v>
          </cell>
          <cell r="K189" t="str">
            <v>LEASE RIGHTS FAC 3658</v>
          </cell>
          <cell r="L189" t="str">
            <v>UACCT</v>
          </cell>
          <cell r="M189">
            <v>-145035</v>
          </cell>
          <cell r="N189">
            <v>-34680.89</v>
          </cell>
          <cell r="O189">
            <v>-110354.11</v>
          </cell>
          <cell r="P189" t="str">
            <v>A</v>
          </cell>
        </row>
        <row r="190">
          <cell r="A190" t="str">
            <v>1440137</v>
          </cell>
          <cell r="B190">
            <v>204032</v>
          </cell>
          <cell r="C190" t="str">
            <v>1501</v>
          </cell>
          <cell r="D190" t="str">
            <v>11012040320001</v>
          </cell>
          <cell r="E190" t="str">
            <v>LSE RIGHTS</v>
          </cell>
          <cell r="F190" t="str">
            <v>9946791</v>
          </cell>
          <cell r="G190" t="str">
            <v>LR</v>
          </cell>
          <cell r="H190" t="str">
            <v>LSE RIGHT</v>
          </cell>
          <cell r="I190" t="str">
            <v>0482</v>
          </cell>
          <cell r="J190">
            <v>36527</v>
          </cell>
          <cell r="K190" t="str">
            <v>LEASE RIGHTS FAC 4032</v>
          </cell>
          <cell r="L190" t="str">
            <v>UACCT</v>
          </cell>
          <cell r="M190">
            <v>23483</v>
          </cell>
          <cell r="N190">
            <v>5614.92</v>
          </cell>
          <cell r="O190">
            <v>17868.080000000002</v>
          </cell>
          <cell r="P190" t="str">
            <v>A</v>
          </cell>
        </row>
        <row r="191">
          <cell r="A191" t="str">
            <v>1440138</v>
          </cell>
          <cell r="B191">
            <v>204033</v>
          </cell>
          <cell r="C191" t="str">
            <v>1501</v>
          </cell>
          <cell r="D191" t="str">
            <v>11012040330001</v>
          </cell>
          <cell r="E191" t="str">
            <v>LSE RIGHTS</v>
          </cell>
          <cell r="F191" t="str">
            <v>9946791</v>
          </cell>
          <cell r="G191" t="str">
            <v>LR</v>
          </cell>
          <cell r="H191" t="str">
            <v>LSE RIGHT</v>
          </cell>
          <cell r="I191" t="str">
            <v>0482</v>
          </cell>
          <cell r="J191">
            <v>36527</v>
          </cell>
          <cell r="K191" t="str">
            <v>LEASE RIGHTS FAC 4033</v>
          </cell>
          <cell r="L191" t="str">
            <v>UACCT</v>
          </cell>
          <cell r="M191">
            <v>706580</v>
          </cell>
          <cell r="N191">
            <v>168956.92</v>
          </cell>
          <cell r="O191">
            <v>537623.07999999996</v>
          </cell>
          <cell r="P191" t="str">
            <v>A</v>
          </cell>
        </row>
        <row r="192">
          <cell r="A192" t="str">
            <v>1440500</v>
          </cell>
          <cell r="B192">
            <v>204062</v>
          </cell>
          <cell r="C192" t="str">
            <v>1501</v>
          </cell>
          <cell r="D192" t="str">
            <v>11012040620001</v>
          </cell>
          <cell r="E192" t="str">
            <v>LSE RIGHTS</v>
          </cell>
          <cell r="F192" t="str">
            <v>9946791</v>
          </cell>
          <cell r="G192" t="str">
            <v>LR</v>
          </cell>
          <cell r="H192" t="str">
            <v>LSE RIGHT</v>
          </cell>
          <cell r="I192" t="str">
            <v>0482</v>
          </cell>
          <cell r="J192">
            <v>36527</v>
          </cell>
          <cell r="K192" t="str">
            <v>LEASE RIGHTS FAC 4062</v>
          </cell>
          <cell r="L192" t="str">
            <v>UACCT</v>
          </cell>
          <cell r="M192">
            <v>678985</v>
          </cell>
          <cell r="N192">
            <v>162358.47</v>
          </cell>
          <cell r="O192">
            <v>516626.53</v>
          </cell>
          <cell r="P192" t="str">
            <v>A</v>
          </cell>
        </row>
        <row r="193">
          <cell r="A193" t="str">
            <v>1440611</v>
          </cell>
          <cell r="B193">
            <v>206530</v>
          </cell>
          <cell r="C193" t="str">
            <v>1501</v>
          </cell>
          <cell r="D193" t="str">
            <v>11012065300001</v>
          </cell>
          <cell r="E193" t="str">
            <v>LSE RIGHTS</v>
          </cell>
          <cell r="F193" t="str">
            <v>9946791</v>
          </cell>
          <cell r="G193" t="str">
            <v>LR</v>
          </cell>
          <cell r="H193" t="str">
            <v>LSE RIGHT</v>
          </cell>
          <cell r="I193" t="str">
            <v>0482</v>
          </cell>
          <cell r="J193">
            <v>36527</v>
          </cell>
          <cell r="K193" t="str">
            <v>LEASE RIGHTS WHSE 6530</v>
          </cell>
          <cell r="L193" t="str">
            <v>UACCT</v>
          </cell>
          <cell r="M193">
            <v>-32749</v>
          </cell>
          <cell r="N193">
            <v>-7830.34</v>
          </cell>
          <cell r="O193">
            <v>-24918.66</v>
          </cell>
          <cell r="P193" t="str">
            <v>A</v>
          </cell>
        </row>
        <row r="194">
          <cell r="A194" t="str">
            <v>1440612</v>
          </cell>
          <cell r="B194">
            <v>206530</v>
          </cell>
          <cell r="C194" t="str">
            <v>1501</v>
          </cell>
          <cell r="D194" t="str">
            <v>11012065300001</v>
          </cell>
          <cell r="E194" t="str">
            <v>LSE RIGHTS</v>
          </cell>
          <cell r="F194" t="str">
            <v>9946791</v>
          </cell>
          <cell r="G194" t="str">
            <v>LR</v>
          </cell>
          <cell r="H194" t="str">
            <v>LSE RIGHT</v>
          </cell>
          <cell r="I194" t="str">
            <v>0482</v>
          </cell>
          <cell r="J194">
            <v>36527</v>
          </cell>
          <cell r="K194" t="str">
            <v>LEASE RIGHTS ALLIANCE 6530</v>
          </cell>
          <cell r="L194" t="str">
            <v>UACCT</v>
          </cell>
          <cell r="M194">
            <v>3102035</v>
          </cell>
          <cell r="N194">
            <v>741754.16</v>
          </cell>
          <cell r="O194">
            <v>2360280.84</v>
          </cell>
          <cell r="P194" t="str">
            <v>A</v>
          </cell>
        </row>
        <row r="195">
          <cell r="A195" t="str">
            <v>1439658</v>
          </cell>
          <cell r="B195">
            <v>292398</v>
          </cell>
          <cell r="C195" t="str">
            <v>1501</v>
          </cell>
          <cell r="D195" t="str">
            <v>11012923980001</v>
          </cell>
          <cell r="E195" t="str">
            <v>LSE RIGHTS</v>
          </cell>
          <cell r="F195" t="str">
            <v>9946791</v>
          </cell>
          <cell r="G195" t="str">
            <v>LR</v>
          </cell>
          <cell r="H195" t="str">
            <v>LSE RIGHT</v>
          </cell>
          <cell r="I195" t="str">
            <v>0482</v>
          </cell>
          <cell r="J195">
            <v>37256</v>
          </cell>
          <cell r="K195" t="str">
            <v>LEASE RIGHTS FAC 2398</v>
          </cell>
          <cell r="L195" t="str">
            <v>UACCT</v>
          </cell>
          <cell r="M195">
            <v>-2403452</v>
          </cell>
          <cell r="N195">
            <v>-486333.72</v>
          </cell>
          <cell r="O195">
            <v>-1917118.28</v>
          </cell>
          <cell r="P195" t="str">
            <v>A</v>
          </cell>
        </row>
        <row r="196">
          <cell r="A196" t="str">
            <v>1439659</v>
          </cell>
          <cell r="B196">
            <v>292506</v>
          </cell>
          <cell r="C196" t="str">
            <v>1501</v>
          </cell>
          <cell r="D196" t="str">
            <v>11012925060001</v>
          </cell>
          <cell r="E196" t="str">
            <v>LSE RIGHTS</v>
          </cell>
          <cell r="F196" t="str">
            <v>9946791</v>
          </cell>
          <cell r="G196" t="str">
            <v>LR</v>
          </cell>
          <cell r="H196" t="str">
            <v>LSE RIGHT</v>
          </cell>
          <cell r="I196" t="str">
            <v>0482</v>
          </cell>
          <cell r="J196">
            <v>37256</v>
          </cell>
          <cell r="K196" t="str">
            <v>LEASE RIGHTS FAC 2506</v>
          </cell>
          <cell r="L196" t="str">
            <v>UACCT</v>
          </cell>
          <cell r="M196">
            <v>-3880825</v>
          </cell>
          <cell r="N196">
            <v>-684913.03</v>
          </cell>
          <cell r="O196">
            <v>-3195911.97</v>
          </cell>
          <cell r="P196" t="str">
            <v>A</v>
          </cell>
        </row>
        <row r="197">
          <cell r="A197" t="str">
            <v>1439386</v>
          </cell>
          <cell r="B197">
            <v>353040</v>
          </cell>
          <cell r="C197" t="str">
            <v>1501</v>
          </cell>
          <cell r="D197" t="str">
            <v>11013530400001</v>
          </cell>
          <cell r="E197" t="str">
            <v>LSE RIGHTS</v>
          </cell>
          <cell r="F197" t="str">
            <v>9946791</v>
          </cell>
          <cell r="G197" t="str">
            <v>LR</v>
          </cell>
          <cell r="H197" t="str">
            <v>LSE RIGHT</v>
          </cell>
          <cell r="I197" t="str">
            <v>0482</v>
          </cell>
          <cell r="J197">
            <v>37255</v>
          </cell>
          <cell r="K197" t="str">
            <v>LEASE RIGHTS FAC 3040</v>
          </cell>
          <cell r="L197" t="str">
            <v>UACCT</v>
          </cell>
          <cell r="M197">
            <v>-2210004</v>
          </cell>
          <cell r="N197">
            <v>-466537.47</v>
          </cell>
          <cell r="O197">
            <v>-1743466.53</v>
          </cell>
          <cell r="P197" t="str">
            <v>A</v>
          </cell>
        </row>
        <row r="198">
          <cell r="A198" t="str">
            <v>1439391</v>
          </cell>
          <cell r="B198">
            <v>354030</v>
          </cell>
          <cell r="C198" t="str">
            <v>1501</v>
          </cell>
          <cell r="D198" t="str">
            <v>11013540300001</v>
          </cell>
          <cell r="E198" t="str">
            <v>LSE RIGHTS</v>
          </cell>
          <cell r="F198" t="str">
            <v>9946791</v>
          </cell>
          <cell r="G198" t="str">
            <v>LR</v>
          </cell>
          <cell r="H198" t="str">
            <v>LSE RIGHT</v>
          </cell>
          <cell r="I198" t="str">
            <v>0482</v>
          </cell>
          <cell r="J198">
            <v>37255</v>
          </cell>
          <cell r="K198" t="str">
            <v>LEASE RIGHTS FAC 4030</v>
          </cell>
          <cell r="L198" t="str">
            <v>UACCT</v>
          </cell>
          <cell r="M198">
            <v>136481</v>
          </cell>
          <cell r="N198">
            <v>45732.62</v>
          </cell>
          <cell r="O198">
            <v>90748.38</v>
          </cell>
          <cell r="P198" t="str">
            <v>A</v>
          </cell>
        </row>
        <row r="199">
          <cell r="A199" t="str">
            <v>1439392</v>
          </cell>
          <cell r="B199">
            <v>354031</v>
          </cell>
          <cell r="C199" t="str">
            <v>1501</v>
          </cell>
          <cell r="D199" t="str">
            <v>11013540310001</v>
          </cell>
          <cell r="E199" t="str">
            <v>LSE RIGHTS</v>
          </cell>
          <cell r="F199" t="str">
            <v>9946791</v>
          </cell>
          <cell r="G199" t="str">
            <v>LR</v>
          </cell>
          <cell r="H199" t="str">
            <v>LSE RIGHT</v>
          </cell>
          <cell r="I199" t="str">
            <v>0482</v>
          </cell>
          <cell r="J199">
            <v>37255</v>
          </cell>
          <cell r="K199" t="str">
            <v>LEASE RIGHTS FAC 4031</v>
          </cell>
          <cell r="L199" t="str">
            <v>UACCT</v>
          </cell>
          <cell r="M199">
            <v>-536296</v>
          </cell>
          <cell r="N199">
            <v>-419765.74</v>
          </cell>
          <cell r="O199">
            <v>-116530.26</v>
          </cell>
          <cell r="P199" t="str">
            <v>A</v>
          </cell>
        </row>
      </sheetData>
      <sheetData sheetId="2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Master List Combined"/>
      <sheetName val="Basic Property Details"/>
      <sheetName val="Op Store Data"/>
      <sheetName val="LoanLegal Entity"/>
      <sheetName val="Underlying Lease Summary"/>
      <sheetName val="3rd Party Tenant Summary"/>
      <sheetName val="NSI Dark Carry Cost Summary"/>
      <sheetName val="Operating Financials"/>
      <sheetName val="Average Weekly Sales"/>
      <sheetName val="ID Sales"/>
      <sheetName val="EBITDA"/>
      <sheetName val="SL Contr"/>
      <sheetName val="Appraise"/>
      <sheetName val="Appraise 2"/>
      <sheetName val="Appraise3"/>
      <sheetName val="Appraise 4"/>
      <sheetName val="Terminal Lease"/>
      <sheetName val="Actual Exit Value"/>
      <sheetName val="RE Managers and Actions"/>
      <sheetName val="Current Deal Status"/>
      <sheetName val="RE Partners"/>
      <sheetName val="Legal Analysis"/>
      <sheetName val="Data Source Summary"/>
      <sheetName val="Prop Count and Update"/>
      <sheetName val="Area Other"/>
      <sheetName val="DataBusttemplateTest"/>
    </sheetNames>
    <definedNames>
      <definedName name="COL1STYR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Store List"/>
      <sheetName val="Sheet1"/>
      <sheetName val="Store Cross Ref"/>
      <sheetName val="Summary Export"/>
    </sheetNames>
    <sheetDataSet>
      <sheetData sheetId="0"/>
      <sheetData sheetId="1"/>
      <sheetData sheetId="2">
        <row r="4">
          <cell r="E4">
            <v>101</v>
          </cell>
          <cell r="F4">
            <v>30</v>
          </cell>
          <cell r="G4">
            <v>101</v>
          </cell>
          <cell r="H4" t="str">
            <v>00101AS</v>
          </cell>
          <cell r="I4" t="str">
            <v>InterMtn</v>
          </cell>
        </row>
        <row r="5">
          <cell r="E5">
            <v>102</v>
          </cell>
          <cell r="F5">
            <v>30</v>
          </cell>
          <cell r="G5">
            <v>1602</v>
          </cell>
          <cell r="H5" t="str">
            <v>00102AS</v>
          </cell>
          <cell r="I5" t="str">
            <v>InterMtn</v>
          </cell>
        </row>
        <row r="6">
          <cell r="E6">
            <v>103</v>
          </cell>
          <cell r="F6">
            <v>30</v>
          </cell>
          <cell r="G6">
            <v>103</v>
          </cell>
          <cell r="H6" t="str">
            <v>00103AS</v>
          </cell>
          <cell r="I6" t="str">
            <v>InterMtn</v>
          </cell>
        </row>
        <row r="7">
          <cell r="E7">
            <v>119</v>
          </cell>
          <cell r="F7">
            <v>30</v>
          </cell>
          <cell r="G7">
            <v>119</v>
          </cell>
          <cell r="H7" t="str">
            <v>00119AS</v>
          </cell>
          <cell r="I7" t="str">
            <v>InterMtn</v>
          </cell>
        </row>
        <row r="8">
          <cell r="E8">
            <v>126</v>
          </cell>
          <cell r="F8">
            <v>30</v>
          </cell>
          <cell r="G8">
            <v>126</v>
          </cell>
          <cell r="H8" t="str">
            <v>00126AS</v>
          </cell>
          <cell r="I8" t="str">
            <v>InterMtn</v>
          </cell>
        </row>
        <row r="9">
          <cell r="E9">
            <v>130</v>
          </cell>
          <cell r="F9">
            <v>30</v>
          </cell>
          <cell r="G9">
            <v>130</v>
          </cell>
          <cell r="H9" t="str">
            <v>00130AS</v>
          </cell>
          <cell r="I9" t="str">
            <v>InterMtn</v>
          </cell>
        </row>
        <row r="10">
          <cell r="E10">
            <v>131</v>
          </cell>
          <cell r="F10">
            <v>30</v>
          </cell>
          <cell r="G10">
            <v>131</v>
          </cell>
          <cell r="H10" t="str">
            <v>00131AS</v>
          </cell>
          <cell r="I10" t="str">
            <v>InterMtn</v>
          </cell>
        </row>
        <row r="11">
          <cell r="E11">
            <v>138</v>
          </cell>
          <cell r="F11">
            <v>30</v>
          </cell>
          <cell r="G11">
            <v>138</v>
          </cell>
          <cell r="H11" t="str">
            <v>00138AS</v>
          </cell>
          <cell r="I11" t="str">
            <v>InterMtn</v>
          </cell>
        </row>
        <row r="12">
          <cell r="E12">
            <v>139</v>
          </cell>
          <cell r="F12">
            <v>30</v>
          </cell>
          <cell r="G12">
            <v>4139</v>
          </cell>
          <cell r="H12" t="str">
            <v>00139AS</v>
          </cell>
          <cell r="I12" t="str">
            <v>InterMtn</v>
          </cell>
        </row>
        <row r="13">
          <cell r="E13">
            <v>145</v>
          </cell>
          <cell r="F13">
            <v>30</v>
          </cell>
          <cell r="G13">
            <v>145</v>
          </cell>
          <cell r="H13" t="str">
            <v>00145AS</v>
          </cell>
          <cell r="I13" t="str">
            <v>InterMtn</v>
          </cell>
        </row>
        <row r="14">
          <cell r="E14">
            <v>154</v>
          </cell>
          <cell r="F14">
            <v>30</v>
          </cell>
          <cell r="G14">
            <v>154</v>
          </cell>
          <cell r="H14" t="str">
            <v>00154AS</v>
          </cell>
          <cell r="I14" t="str">
            <v>InterMtn</v>
          </cell>
        </row>
        <row r="15">
          <cell r="E15">
            <v>155</v>
          </cell>
          <cell r="F15">
            <v>30</v>
          </cell>
          <cell r="G15">
            <v>155</v>
          </cell>
          <cell r="H15" t="str">
            <v>00155AS</v>
          </cell>
          <cell r="I15" t="str">
            <v>InterMtn</v>
          </cell>
        </row>
        <row r="16">
          <cell r="E16">
            <v>156</v>
          </cell>
          <cell r="F16">
            <v>30</v>
          </cell>
          <cell r="G16">
            <v>156</v>
          </cell>
          <cell r="H16" t="str">
            <v>00156AS</v>
          </cell>
          <cell r="I16" t="str">
            <v>InterMtn</v>
          </cell>
        </row>
        <row r="17">
          <cell r="E17">
            <v>159</v>
          </cell>
          <cell r="F17">
            <v>30</v>
          </cell>
          <cell r="G17">
            <v>159</v>
          </cell>
          <cell r="H17" t="str">
            <v>00159AS</v>
          </cell>
          <cell r="I17" t="str">
            <v>InterMtn</v>
          </cell>
        </row>
        <row r="18">
          <cell r="E18">
            <v>160</v>
          </cell>
          <cell r="F18">
            <v>30</v>
          </cell>
          <cell r="G18">
            <v>160</v>
          </cell>
          <cell r="H18" t="str">
            <v>00160AS</v>
          </cell>
          <cell r="I18" t="str">
            <v>InterMtn</v>
          </cell>
        </row>
        <row r="19">
          <cell r="E19">
            <v>161</v>
          </cell>
          <cell r="F19">
            <v>30</v>
          </cell>
          <cell r="G19">
            <v>161</v>
          </cell>
          <cell r="H19" t="str">
            <v>00161AS</v>
          </cell>
          <cell r="I19" t="str">
            <v>InterMtn</v>
          </cell>
        </row>
        <row r="20">
          <cell r="E20">
            <v>162</v>
          </cell>
          <cell r="F20">
            <v>30</v>
          </cell>
          <cell r="G20">
            <v>162</v>
          </cell>
          <cell r="H20" t="str">
            <v>00162AS</v>
          </cell>
          <cell r="I20" t="str">
            <v>InterMtn</v>
          </cell>
        </row>
        <row r="21">
          <cell r="E21">
            <v>164</v>
          </cell>
          <cell r="F21">
            <v>30</v>
          </cell>
          <cell r="G21">
            <v>164</v>
          </cell>
          <cell r="H21" t="str">
            <v>00164AS</v>
          </cell>
          <cell r="I21" t="str">
            <v>InterMtn</v>
          </cell>
        </row>
        <row r="22">
          <cell r="E22">
            <v>165</v>
          </cell>
          <cell r="F22">
            <v>30</v>
          </cell>
          <cell r="G22">
            <v>165</v>
          </cell>
          <cell r="H22" t="str">
            <v>00165AS</v>
          </cell>
          <cell r="I22" t="str">
            <v>InterMtn</v>
          </cell>
        </row>
        <row r="23">
          <cell r="E23">
            <v>166</v>
          </cell>
          <cell r="F23">
            <v>30</v>
          </cell>
          <cell r="G23">
            <v>166</v>
          </cell>
          <cell r="H23" t="str">
            <v>00166AS</v>
          </cell>
          <cell r="I23" t="str">
            <v>InterMtn</v>
          </cell>
        </row>
        <row r="24">
          <cell r="E24">
            <v>168</v>
          </cell>
          <cell r="F24">
            <v>30</v>
          </cell>
          <cell r="G24">
            <v>168</v>
          </cell>
          <cell r="H24" t="str">
            <v>00168AS</v>
          </cell>
          <cell r="I24" t="str">
            <v>InterMtn</v>
          </cell>
        </row>
        <row r="25">
          <cell r="E25">
            <v>169</v>
          </cell>
          <cell r="F25">
            <v>30</v>
          </cell>
          <cell r="G25">
            <v>169</v>
          </cell>
          <cell r="H25" t="str">
            <v>00169AS</v>
          </cell>
          <cell r="I25" t="str">
            <v>InterMtn</v>
          </cell>
        </row>
        <row r="26">
          <cell r="E26">
            <v>171</v>
          </cell>
          <cell r="F26">
            <v>30</v>
          </cell>
          <cell r="G26">
            <v>171</v>
          </cell>
          <cell r="H26" t="str">
            <v>00171AS</v>
          </cell>
          <cell r="I26" t="str">
            <v>InterMtn</v>
          </cell>
        </row>
        <row r="27">
          <cell r="E27">
            <v>174</v>
          </cell>
          <cell r="F27">
            <v>30</v>
          </cell>
          <cell r="G27">
            <v>3174</v>
          </cell>
          <cell r="H27" t="str">
            <v>00174AS</v>
          </cell>
          <cell r="I27" t="str">
            <v>InterMtn</v>
          </cell>
        </row>
        <row r="28">
          <cell r="E28">
            <v>176</v>
          </cell>
          <cell r="F28">
            <v>30</v>
          </cell>
          <cell r="G28">
            <v>176</v>
          </cell>
          <cell r="H28" t="str">
            <v>00176AS</v>
          </cell>
          <cell r="I28" t="str">
            <v>InterMtn</v>
          </cell>
        </row>
        <row r="29">
          <cell r="E29">
            <v>177</v>
          </cell>
          <cell r="F29">
            <v>30</v>
          </cell>
          <cell r="G29">
            <v>177</v>
          </cell>
          <cell r="H29" t="str">
            <v>00177AS</v>
          </cell>
          <cell r="I29" t="str">
            <v>InterMtn</v>
          </cell>
        </row>
        <row r="30">
          <cell r="E30">
            <v>180</v>
          </cell>
          <cell r="F30">
            <v>30</v>
          </cell>
          <cell r="G30">
            <v>180</v>
          </cell>
          <cell r="H30" t="str">
            <v>00180AS</v>
          </cell>
          <cell r="I30" t="str">
            <v>InterMtn</v>
          </cell>
        </row>
        <row r="31">
          <cell r="E31">
            <v>182</v>
          </cell>
          <cell r="F31">
            <v>30</v>
          </cell>
          <cell r="G31">
            <v>182</v>
          </cell>
          <cell r="H31" t="str">
            <v>00182AS</v>
          </cell>
          <cell r="I31" t="str">
            <v>InterMtn</v>
          </cell>
        </row>
        <row r="32">
          <cell r="E32">
            <v>183</v>
          </cell>
          <cell r="F32">
            <v>30</v>
          </cell>
          <cell r="G32">
            <v>183</v>
          </cell>
          <cell r="H32" t="str">
            <v>00183AS</v>
          </cell>
          <cell r="I32" t="str">
            <v>InterMtn</v>
          </cell>
        </row>
        <row r="33">
          <cell r="E33">
            <v>184</v>
          </cell>
          <cell r="F33">
            <v>30</v>
          </cell>
          <cell r="G33">
            <v>184</v>
          </cell>
          <cell r="H33" t="str">
            <v>00184AS</v>
          </cell>
          <cell r="I33" t="str">
            <v>InterMtn</v>
          </cell>
        </row>
        <row r="34">
          <cell r="E34">
            <v>189</v>
          </cell>
          <cell r="F34">
            <v>30</v>
          </cell>
          <cell r="G34">
            <v>189</v>
          </cell>
          <cell r="H34" t="str">
            <v>00189AS</v>
          </cell>
          <cell r="I34" t="str">
            <v>InterMtn</v>
          </cell>
        </row>
        <row r="35">
          <cell r="E35">
            <v>193</v>
          </cell>
          <cell r="F35">
            <v>30</v>
          </cell>
          <cell r="G35">
            <v>193</v>
          </cell>
          <cell r="H35" t="str">
            <v>00193AS</v>
          </cell>
          <cell r="I35" t="str">
            <v>InterMtn</v>
          </cell>
        </row>
        <row r="36">
          <cell r="E36">
            <v>197</v>
          </cell>
          <cell r="F36">
            <v>16</v>
          </cell>
          <cell r="G36">
            <v>197</v>
          </cell>
          <cell r="H36" t="str">
            <v>00197AS</v>
          </cell>
          <cell r="I36" t="str">
            <v>Southwest</v>
          </cell>
        </row>
        <row r="37">
          <cell r="E37">
            <v>206</v>
          </cell>
          <cell r="F37">
            <v>26</v>
          </cell>
          <cell r="G37">
            <v>206</v>
          </cell>
          <cell r="H37" t="str">
            <v>00206AS</v>
          </cell>
          <cell r="I37" t="str">
            <v>Seattle</v>
          </cell>
        </row>
        <row r="38">
          <cell r="E38">
            <v>213</v>
          </cell>
          <cell r="F38">
            <v>26</v>
          </cell>
          <cell r="G38">
            <v>213</v>
          </cell>
          <cell r="H38" t="str">
            <v>00213AS</v>
          </cell>
          <cell r="I38" t="str">
            <v>Seattle</v>
          </cell>
        </row>
        <row r="39">
          <cell r="E39">
            <v>225</v>
          </cell>
          <cell r="F39">
            <v>18</v>
          </cell>
          <cell r="G39">
            <v>225</v>
          </cell>
          <cell r="H39" t="str">
            <v>00225AS</v>
          </cell>
          <cell r="I39" t="str">
            <v>Portland</v>
          </cell>
        </row>
        <row r="40">
          <cell r="E40">
            <v>228</v>
          </cell>
          <cell r="F40">
            <v>26</v>
          </cell>
          <cell r="G40">
            <v>228</v>
          </cell>
          <cell r="H40" t="str">
            <v>00228AS</v>
          </cell>
          <cell r="I40" t="str">
            <v>Seattle</v>
          </cell>
        </row>
        <row r="41">
          <cell r="E41">
            <v>238</v>
          </cell>
          <cell r="F41">
            <v>26</v>
          </cell>
          <cell r="G41">
            <v>238</v>
          </cell>
          <cell r="H41" t="str">
            <v>00238AS</v>
          </cell>
          <cell r="I41" t="str">
            <v>Seattle</v>
          </cell>
        </row>
        <row r="42">
          <cell r="E42">
            <v>239</v>
          </cell>
          <cell r="F42">
            <v>26</v>
          </cell>
          <cell r="G42">
            <v>1239</v>
          </cell>
          <cell r="H42" t="str">
            <v>00239AS</v>
          </cell>
          <cell r="I42" t="str">
            <v>Seattle</v>
          </cell>
        </row>
        <row r="43">
          <cell r="E43">
            <v>240</v>
          </cell>
          <cell r="F43">
            <v>26</v>
          </cell>
          <cell r="G43">
            <v>340</v>
          </cell>
          <cell r="H43" t="str">
            <v>00240AS</v>
          </cell>
          <cell r="I43" t="str">
            <v>Seattle</v>
          </cell>
        </row>
        <row r="44">
          <cell r="E44">
            <v>241</v>
          </cell>
          <cell r="F44">
            <v>26</v>
          </cell>
          <cell r="G44">
            <v>241</v>
          </cell>
          <cell r="H44" t="str">
            <v>00241AS</v>
          </cell>
          <cell r="I44" t="str">
            <v>Seattle</v>
          </cell>
        </row>
        <row r="45">
          <cell r="E45">
            <v>242</v>
          </cell>
          <cell r="F45">
            <v>26</v>
          </cell>
          <cell r="G45">
            <v>642</v>
          </cell>
          <cell r="H45" t="str">
            <v>00242AS</v>
          </cell>
          <cell r="I45" t="str">
            <v>Seattle</v>
          </cell>
        </row>
        <row r="46">
          <cell r="E46">
            <v>243</v>
          </cell>
          <cell r="F46">
            <v>26</v>
          </cell>
          <cell r="G46">
            <v>243</v>
          </cell>
          <cell r="H46" t="str">
            <v>00243AS</v>
          </cell>
          <cell r="I46" t="str">
            <v>Seattle</v>
          </cell>
        </row>
        <row r="47">
          <cell r="E47">
            <v>244</v>
          </cell>
          <cell r="F47">
            <v>26</v>
          </cell>
          <cell r="G47">
            <v>1244</v>
          </cell>
          <cell r="H47" t="str">
            <v>00244AS</v>
          </cell>
          <cell r="I47" t="str">
            <v>Seattle</v>
          </cell>
        </row>
        <row r="48">
          <cell r="E48">
            <v>246</v>
          </cell>
          <cell r="F48">
            <v>26</v>
          </cell>
          <cell r="G48">
            <v>246</v>
          </cell>
          <cell r="H48" t="str">
            <v>00246AS</v>
          </cell>
          <cell r="I48" t="str">
            <v>Seattle</v>
          </cell>
        </row>
        <row r="49">
          <cell r="E49">
            <v>248</v>
          </cell>
          <cell r="F49">
            <v>26</v>
          </cell>
          <cell r="G49">
            <v>2248</v>
          </cell>
          <cell r="H49" t="str">
            <v>00248AS</v>
          </cell>
          <cell r="I49" t="str">
            <v>Seattle</v>
          </cell>
        </row>
        <row r="50">
          <cell r="E50">
            <v>249</v>
          </cell>
          <cell r="F50">
            <v>26</v>
          </cell>
          <cell r="G50">
            <v>149</v>
          </cell>
          <cell r="H50" t="str">
            <v>00249AS</v>
          </cell>
          <cell r="I50" t="str">
            <v>Seattle</v>
          </cell>
        </row>
        <row r="51">
          <cell r="E51">
            <v>252</v>
          </cell>
          <cell r="F51">
            <v>26</v>
          </cell>
          <cell r="G51">
            <v>252</v>
          </cell>
          <cell r="H51" t="str">
            <v>00252AS</v>
          </cell>
          <cell r="I51" t="str">
            <v>Seattle</v>
          </cell>
        </row>
        <row r="52">
          <cell r="E52">
            <v>253</v>
          </cell>
          <cell r="F52">
            <v>26</v>
          </cell>
          <cell r="G52">
            <v>3253</v>
          </cell>
          <cell r="H52" t="str">
            <v>00253AS</v>
          </cell>
          <cell r="I52" t="str">
            <v>Seattle</v>
          </cell>
        </row>
        <row r="53">
          <cell r="E53">
            <v>254</v>
          </cell>
          <cell r="F53">
            <v>26</v>
          </cell>
          <cell r="G53">
            <v>254</v>
          </cell>
          <cell r="H53" t="str">
            <v>00254AS</v>
          </cell>
          <cell r="I53" t="str">
            <v>Seattle</v>
          </cell>
        </row>
        <row r="54">
          <cell r="E54">
            <v>258</v>
          </cell>
          <cell r="F54">
            <v>26</v>
          </cell>
          <cell r="G54">
            <v>258</v>
          </cell>
          <cell r="H54" t="str">
            <v>00258AS</v>
          </cell>
          <cell r="I54" t="str">
            <v>Seattle</v>
          </cell>
        </row>
        <row r="55">
          <cell r="E55">
            <v>261</v>
          </cell>
          <cell r="F55">
            <v>18</v>
          </cell>
          <cell r="G55">
            <v>3261</v>
          </cell>
          <cell r="H55" t="str">
            <v>00261AS</v>
          </cell>
          <cell r="I55" t="str">
            <v>Portland</v>
          </cell>
        </row>
        <row r="56">
          <cell r="E56">
            <v>265</v>
          </cell>
          <cell r="F56">
            <v>26</v>
          </cell>
          <cell r="G56">
            <v>265</v>
          </cell>
          <cell r="H56" t="str">
            <v>00265AS</v>
          </cell>
          <cell r="I56" t="str">
            <v>Seattle</v>
          </cell>
        </row>
        <row r="57">
          <cell r="E57">
            <v>268</v>
          </cell>
          <cell r="F57">
            <v>26</v>
          </cell>
          <cell r="G57">
            <v>1268</v>
          </cell>
          <cell r="H57" t="str">
            <v>00268AS</v>
          </cell>
          <cell r="I57" t="str">
            <v>Seattle</v>
          </cell>
        </row>
        <row r="58">
          <cell r="E58">
            <v>301</v>
          </cell>
          <cell r="F58">
            <v>16</v>
          </cell>
          <cell r="G58">
            <v>301</v>
          </cell>
          <cell r="H58" t="str">
            <v>00301AS</v>
          </cell>
          <cell r="I58" t="str">
            <v>Southwest</v>
          </cell>
        </row>
        <row r="59">
          <cell r="E59">
            <v>329</v>
          </cell>
          <cell r="F59">
            <v>16</v>
          </cell>
          <cell r="G59">
            <v>1329</v>
          </cell>
          <cell r="H59" t="str">
            <v>00329AS</v>
          </cell>
          <cell r="I59" t="str">
            <v>Southwest</v>
          </cell>
        </row>
        <row r="60">
          <cell r="E60">
            <v>339</v>
          </cell>
          <cell r="F60">
            <v>30</v>
          </cell>
          <cell r="G60">
            <v>339</v>
          </cell>
          <cell r="H60" t="str">
            <v>00339AS</v>
          </cell>
          <cell r="I60" t="str">
            <v>InterMtn</v>
          </cell>
        </row>
        <row r="61">
          <cell r="E61">
            <v>342</v>
          </cell>
          <cell r="F61">
            <v>30</v>
          </cell>
          <cell r="G61">
            <v>3342</v>
          </cell>
          <cell r="H61" t="str">
            <v>00342AS</v>
          </cell>
          <cell r="I61" t="str">
            <v>InterMtn</v>
          </cell>
        </row>
        <row r="62">
          <cell r="E62">
            <v>401</v>
          </cell>
          <cell r="F62">
            <v>26</v>
          </cell>
          <cell r="G62">
            <v>401</v>
          </cell>
          <cell r="H62" t="str">
            <v>00401AS</v>
          </cell>
          <cell r="I62" t="str">
            <v>Seattle</v>
          </cell>
        </row>
        <row r="63">
          <cell r="E63">
            <v>402</v>
          </cell>
          <cell r="F63">
            <v>26</v>
          </cell>
          <cell r="G63">
            <v>3402</v>
          </cell>
          <cell r="H63" t="str">
            <v>00402AS</v>
          </cell>
          <cell r="I63" t="str">
            <v>Seattle</v>
          </cell>
        </row>
        <row r="64">
          <cell r="E64">
            <v>403</v>
          </cell>
          <cell r="F64">
            <v>26</v>
          </cell>
          <cell r="G64">
            <v>403</v>
          </cell>
          <cell r="H64" t="str">
            <v>00403AS</v>
          </cell>
          <cell r="I64" t="str">
            <v>Seattle</v>
          </cell>
        </row>
        <row r="65">
          <cell r="E65">
            <v>404</v>
          </cell>
          <cell r="F65">
            <v>26</v>
          </cell>
          <cell r="G65">
            <v>3404</v>
          </cell>
          <cell r="H65" t="str">
            <v>00404AS</v>
          </cell>
          <cell r="I65" t="str">
            <v>Seattle</v>
          </cell>
        </row>
        <row r="66">
          <cell r="E66">
            <v>406</v>
          </cell>
          <cell r="F66">
            <v>26</v>
          </cell>
          <cell r="G66">
            <v>4406</v>
          </cell>
          <cell r="H66" t="str">
            <v>00406AS</v>
          </cell>
          <cell r="I66" t="str">
            <v>Seattle</v>
          </cell>
        </row>
        <row r="67">
          <cell r="E67">
            <v>407</v>
          </cell>
          <cell r="F67">
            <v>26</v>
          </cell>
          <cell r="G67">
            <v>1407</v>
          </cell>
          <cell r="H67" t="str">
            <v>00407AS</v>
          </cell>
          <cell r="I67" t="str">
            <v>Seattle</v>
          </cell>
        </row>
        <row r="68">
          <cell r="E68">
            <v>408</v>
          </cell>
          <cell r="F68">
            <v>26</v>
          </cell>
          <cell r="G68">
            <v>3408</v>
          </cell>
          <cell r="H68" t="str">
            <v>00408AS</v>
          </cell>
          <cell r="I68" t="str">
            <v>Seattle</v>
          </cell>
        </row>
        <row r="69">
          <cell r="E69">
            <v>410</v>
          </cell>
          <cell r="F69">
            <v>26</v>
          </cell>
          <cell r="G69">
            <v>2410</v>
          </cell>
          <cell r="H69" t="str">
            <v>00410AS</v>
          </cell>
          <cell r="I69" t="str">
            <v>Seattle</v>
          </cell>
        </row>
        <row r="70">
          <cell r="E70">
            <v>411</v>
          </cell>
          <cell r="F70">
            <v>26</v>
          </cell>
          <cell r="G70">
            <v>411</v>
          </cell>
          <cell r="H70" t="str">
            <v>00411AS</v>
          </cell>
          <cell r="I70" t="str">
            <v>Seattle</v>
          </cell>
        </row>
        <row r="71">
          <cell r="E71">
            <v>413</v>
          </cell>
          <cell r="F71">
            <v>26</v>
          </cell>
          <cell r="G71">
            <v>1413</v>
          </cell>
          <cell r="H71" t="str">
            <v>00413AS</v>
          </cell>
          <cell r="I71" t="str">
            <v>Seattle</v>
          </cell>
        </row>
        <row r="72">
          <cell r="E72">
            <v>414</v>
          </cell>
          <cell r="F72">
            <v>26</v>
          </cell>
          <cell r="G72">
            <v>414</v>
          </cell>
          <cell r="H72" t="str">
            <v>00414AS</v>
          </cell>
          <cell r="I72" t="str">
            <v>Seattle</v>
          </cell>
        </row>
        <row r="73">
          <cell r="E73">
            <v>415</v>
          </cell>
          <cell r="F73">
            <v>26</v>
          </cell>
          <cell r="G73">
            <v>115</v>
          </cell>
          <cell r="H73" t="str">
            <v>00415AS</v>
          </cell>
          <cell r="I73" t="str">
            <v>Seattle</v>
          </cell>
        </row>
        <row r="74">
          <cell r="E74">
            <v>416</v>
          </cell>
          <cell r="F74">
            <v>26</v>
          </cell>
          <cell r="G74">
            <v>416</v>
          </cell>
          <cell r="H74" t="str">
            <v>00416AS</v>
          </cell>
          <cell r="I74" t="str">
            <v>Seattle</v>
          </cell>
        </row>
        <row r="75">
          <cell r="E75">
            <v>419</v>
          </cell>
          <cell r="F75">
            <v>26</v>
          </cell>
          <cell r="G75">
            <v>419</v>
          </cell>
          <cell r="H75" t="str">
            <v>00419AS</v>
          </cell>
          <cell r="I75" t="str">
            <v>Seattle</v>
          </cell>
        </row>
        <row r="76">
          <cell r="E76">
            <v>425</v>
          </cell>
          <cell r="F76">
            <v>26</v>
          </cell>
          <cell r="G76">
            <v>125</v>
          </cell>
          <cell r="H76" t="str">
            <v>00425AS</v>
          </cell>
          <cell r="I76" t="str">
            <v>Seattle</v>
          </cell>
        </row>
        <row r="77">
          <cell r="E77">
            <v>443</v>
          </cell>
          <cell r="F77">
            <v>26</v>
          </cell>
          <cell r="G77">
            <v>2443</v>
          </cell>
          <cell r="H77" t="str">
            <v>00443AS</v>
          </cell>
          <cell r="I77" t="str">
            <v>Seattle</v>
          </cell>
        </row>
        <row r="78">
          <cell r="E78">
            <v>444</v>
          </cell>
          <cell r="F78">
            <v>26</v>
          </cell>
          <cell r="G78">
            <v>1444</v>
          </cell>
          <cell r="H78" t="str">
            <v>00444AS</v>
          </cell>
          <cell r="I78" t="str">
            <v>Seattle</v>
          </cell>
        </row>
        <row r="79">
          <cell r="E79">
            <v>450</v>
          </cell>
          <cell r="F79">
            <v>26</v>
          </cell>
          <cell r="G79">
            <v>450</v>
          </cell>
          <cell r="H79" t="str">
            <v>00450AS</v>
          </cell>
          <cell r="I79" t="str">
            <v>Seattle</v>
          </cell>
        </row>
        <row r="80">
          <cell r="E80">
            <v>453</v>
          </cell>
          <cell r="F80">
            <v>26</v>
          </cell>
          <cell r="G80">
            <v>453</v>
          </cell>
          <cell r="H80" t="str">
            <v>00453AS</v>
          </cell>
          <cell r="I80" t="str">
            <v>Seattle</v>
          </cell>
        </row>
        <row r="81">
          <cell r="E81">
            <v>458</v>
          </cell>
          <cell r="F81">
            <v>26</v>
          </cell>
          <cell r="G81">
            <v>458</v>
          </cell>
          <cell r="H81" t="str">
            <v>00458AS</v>
          </cell>
          <cell r="I81" t="str">
            <v>Seattle</v>
          </cell>
        </row>
        <row r="82">
          <cell r="E82">
            <v>459</v>
          </cell>
          <cell r="F82">
            <v>26</v>
          </cell>
          <cell r="G82">
            <v>2459</v>
          </cell>
          <cell r="H82" t="str">
            <v>00459AS</v>
          </cell>
          <cell r="I82" t="str">
            <v>Seattle</v>
          </cell>
        </row>
        <row r="83">
          <cell r="E83">
            <v>461</v>
          </cell>
          <cell r="F83">
            <v>26</v>
          </cell>
          <cell r="G83">
            <v>1461</v>
          </cell>
          <cell r="H83" t="str">
            <v>00461AS</v>
          </cell>
          <cell r="I83" t="str">
            <v>Seattle</v>
          </cell>
        </row>
        <row r="84">
          <cell r="E84">
            <v>465</v>
          </cell>
          <cell r="F84">
            <v>26</v>
          </cell>
          <cell r="G84">
            <v>2465</v>
          </cell>
          <cell r="H84" t="str">
            <v>00465AS</v>
          </cell>
          <cell r="I84" t="str">
            <v>Seattle</v>
          </cell>
        </row>
        <row r="85">
          <cell r="E85">
            <v>466</v>
          </cell>
          <cell r="F85">
            <v>26</v>
          </cell>
          <cell r="G85">
            <v>266</v>
          </cell>
          <cell r="H85" t="str">
            <v>00466AS</v>
          </cell>
          <cell r="I85" t="str">
            <v>Seattle</v>
          </cell>
        </row>
        <row r="86">
          <cell r="E86">
            <v>468</v>
          </cell>
          <cell r="F86">
            <v>26</v>
          </cell>
          <cell r="G86">
            <v>3468</v>
          </cell>
          <cell r="H86" t="str">
            <v>00468AS</v>
          </cell>
          <cell r="I86" t="str">
            <v>Seattle</v>
          </cell>
        </row>
        <row r="87">
          <cell r="E87">
            <v>469</v>
          </cell>
          <cell r="F87">
            <v>26</v>
          </cell>
          <cell r="G87">
            <v>469</v>
          </cell>
          <cell r="H87" t="str">
            <v>00469AS</v>
          </cell>
          <cell r="I87" t="str">
            <v>Seattle</v>
          </cell>
        </row>
        <row r="88">
          <cell r="E88">
            <v>470</v>
          </cell>
          <cell r="F88">
            <v>26</v>
          </cell>
          <cell r="G88">
            <v>470</v>
          </cell>
          <cell r="H88" t="str">
            <v>00470AS</v>
          </cell>
          <cell r="I88" t="str">
            <v>Seattle</v>
          </cell>
        </row>
        <row r="89">
          <cell r="E89">
            <v>471</v>
          </cell>
          <cell r="F89">
            <v>26</v>
          </cell>
          <cell r="G89">
            <v>471</v>
          </cell>
          <cell r="H89" t="str">
            <v>00471AS</v>
          </cell>
          <cell r="I89" t="str">
            <v>Seattle</v>
          </cell>
        </row>
        <row r="90">
          <cell r="E90">
            <v>472</v>
          </cell>
          <cell r="F90">
            <v>26</v>
          </cell>
          <cell r="G90">
            <v>4472</v>
          </cell>
          <cell r="H90" t="str">
            <v>00472AS</v>
          </cell>
          <cell r="I90" t="str">
            <v>Seattle</v>
          </cell>
        </row>
        <row r="91">
          <cell r="E91">
            <v>473</v>
          </cell>
          <cell r="F91">
            <v>26</v>
          </cell>
          <cell r="G91">
            <v>473</v>
          </cell>
          <cell r="H91" t="str">
            <v>00473AS</v>
          </cell>
          <cell r="I91" t="str">
            <v>Seattle</v>
          </cell>
        </row>
        <row r="92">
          <cell r="E92">
            <v>475</v>
          </cell>
          <cell r="F92">
            <v>26</v>
          </cell>
          <cell r="G92">
            <v>475</v>
          </cell>
          <cell r="H92" t="str">
            <v>00475AS</v>
          </cell>
          <cell r="I92" t="str">
            <v>Seattle</v>
          </cell>
        </row>
        <row r="93">
          <cell r="E93">
            <v>476</v>
          </cell>
          <cell r="F93">
            <v>26</v>
          </cell>
          <cell r="G93">
            <v>476</v>
          </cell>
          <cell r="H93" t="str">
            <v>00476AS</v>
          </cell>
          <cell r="I93" t="str">
            <v>Seattle</v>
          </cell>
        </row>
        <row r="94">
          <cell r="E94">
            <v>477</v>
          </cell>
          <cell r="F94">
            <v>26</v>
          </cell>
          <cell r="G94">
            <v>4477</v>
          </cell>
          <cell r="H94" t="str">
            <v>00477AS</v>
          </cell>
          <cell r="I94" t="str">
            <v>Seattle</v>
          </cell>
        </row>
        <row r="95">
          <cell r="E95">
            <v>478</v>
          </cell>
          <cell r="F95">
            <v>26</v>
          </cell>
          <cell r="G95">
            <v>478</v>
          </cell>
          <cell r="H95" t="str">
            <v>00478AS</v>
          </cell>
          <cell r="I95" t="str">
            <v>Seattle</v>
          </cell>
        </row>
        <row r="96">
          <cell r="E96">
            <v>483</v>
          </cell>
          <cell r="F96">
            <v>26</v>
          </cell>
          <cell r="G96">
            <v>4483</v>
          </cell>
          <cell r="H96" t="str">
            <v>00483AS</v>
          </cell>
          <cell r="I96" t="str">
            <v>Seattle</v>
          </cell>
        </row>
        <row r="97">
          <cell r="E97">
            <v>485</v>
          </cell>
          <cell r="F97">
            <v>26</v>
          </cell>
          <cell r="G97">
            <v>485</v>
          </cell>
          <cell r="H97" t="str">
            <v>00485AS</v>
          </cell>
          <cell r="I97" t="str">
            <v>Seattle</v>
          </cell>
        </row>
        <row r="98">
          <cell r="E98">
            <v>486</v>
          </cell>
          <cell r="F98">
            <v>26</v>
          </cell>
          <cell r="G98">
            <v>186</v>
          </cell>
          <cell r="H98" t="str">
            <v>00486AS</v>
          </cell>
          <cell r="I98" t="str">
            <v>Seattle</v>
          </cell>
        </row>
        <row r="99">
          <cell r="E99">
            <v>492</v>
          </cell>
          <cell r="F99">
            <v>26</v>
          </cell>
          <cell r="G99">
            <v>492</v>
          </cell>
          <cell r="H99" t="str">
            <v>00492AS</v>
          </cell>
          <cell r="I99" t="str">
            <v>Seattle</v>
          </cell>
        </row>
        <row r="100">
          <cell r="E100">
            <v>493</v>
          </cell>
          <cell r="F100">
            <v>26</v>
          </cell>
          <cell r="G100">
            <v>493</v>
          </cell>
          <cell r="H100" t="str">
            <v>00493AS</v>
          </cell>
          <cell r="I100" t="str">
            <v>Seattle</v>
          </cell>
        </row>
        <row r="101">
          <cell r="E101">
            <v>496</v>
          </cell>
          <cell r="F101">
            <v>26</v>
          </cell>
          <cell r="G101">
            <v>2496</v>
          </cell>
          <cell r="H101" t="str">
            <v>00496AS</v>
          </cell>
          <cell r="I101" t="str">
            <v>Seattle</v>
          </cell>
        </row>
        <row r="102">
          <cell r="E102">
            <v>498</v>
          </cell>
          <cell r="F102">
            <v>26</v>
          </cell>
          <cell r="G102">
            <v>498</v>
          </cell>
          <cell r="H102" t="str">
            <v>00498AS</v>
          </cell>
          <cell r="I102" t="str">
            <v>Seattle</v>
          </cell>
        </row>
        <row r="103">
          <cell r="E103">
            <v>501</v>
          </cell>
          <cell r="F103">
            <v>18</v>
          </cell>
          <cell r="G103">
            <v>501</v>
          </cell>
          <cell r="H103" t="str">
            <v>00501AS</v>
          </cell>
          <cell r="I103" t="str">
            <v>Portland</v>
          </cell>
        </row>
        <row r="104">
          <cell r="E104">
            <v>503</v>
          </cell>
          <cell r="F104">
            <v>18</v>
          </cell>
          <cell r="G104">
            <v>3</v>
          </cell>
          <cell r="H104" t="str">
            <v>00503AS</v>
          </cell>
          <cell r="I104" t="str">
            <v>Portland</v>
          </cell>
        </row>
        <row r="105">
          <cell r="E105">
            <v>505</v>
          </cell>
          <cell r="F105">
            <v>18</v>
          </cell>
          <cell r="G105">
            <v>505</v>
          </cell>
          <cell r="H105" t="str">
            <v>00505AS</v>
          </cell>
          <cell r="I105" t="str">
            <v>Portland</v>
          </cell>
        </row>
        <row r="106">
          <cell r="E106">
            <v>506</v>
          </cell>
          <cell r="F106">
            <v>18</v>
          </cell>
          <cell r="G106">
            <v>506</v>
          </cell>
          <cell r="H106" t="str">
            <v>00506AS</v>
          </cell>
          <cell r="I106" t="str">
            <v>Portland</v>
          </cell>
        </row>
        <row r="107">
          <cell r="E107">
            <v>507</v>
          </cell>
          <cell r="F107">
            <v>18</v>
          </cell>
          <cell r="G107">
            <v>507</v>
          </cell>
          <cell r="H107" t="str">
            <v>00507AS</v>
          </cell>
          <cell r="I107" t="str">
            <v>Portland</v>
          </cell>
        </row>
        <row r="108">
          <cell r="E108">
            <v>508</v>
          </cell>
          <cell r="F108">
            <v>18</v>
          </cell>
          <cell r="G108">
            <v>3508</v>
          </cell>
          <cell r="H108" t="str">
            <v>00508AS</v>
          </cell>
          <cell r="I108" t="str">
            <v>Portland</v>
          </cell>
        </row>
        <row r="109">
          <cell r="E109">
            <v>513</v>
          </cell>
          <cell r="F109">
            <v>18</v>
          </cell>
          <cell r="G109">
            <v>513</v>
          </cell>
          <cell r="H109" t="str">
            <v>00513AS</v>
          </cell>
          <cell r="I109" t="str">
            <v>Portland</v>
          </cell>
        </row>
        <row r="110">
          <cell r="E110">
            <v>515</v>
          </cell>
          <cell r="F110">
            <v>18</v>
          </cell>
          <cell r="G110">
            <v>515</v>
          </cell>
          <cell r="H110" t="str">
            <v>00515AS</v>
          </cell>
          <cell r="I110" t="str">
            <v>Portland</v>
          </cell>
        </row>
        <row r="111">
          <cell r="E111">
            <v>518</v>
          </cell>
          <cell r="F111">
            <v>18</v>
          </cell>
          <cell r="G111">
            <v>518</v>
          </cell>
          <cell r="H111" t="str">
            <v>00518AS</v>
          </cell>
          <cell r="I111" t="str">
            <v>Portland</v>
          </cell>
        </row>
        <row r="112">
          <cell r="E112">
            <v>521</v>
          </cell>
          <cell r="F112">
            <v>18</v>
          </cell>
          <cell r="G112">
            <v>2521</v>
          </cell>
          <cell r="H112" t="str">
            <v>00521AS</v>
          </cell>
          <cell r="I112" t="str">
            <v>Portland</v>
          </cell>
        </row>
        <row r="113">
          <cell r="E113">
            <v>528</v>
          </cell>
          <cell r="F113">
            <v>18</v>
          </cell>
          <cell r="G113">
            <v>2528</v>
          </cell>
          <cell r="H113" t="str">
            <v>00528AS</v>
          </cell>
          <cell r="I113" t="str">
            <v>Portland</v>
          </cell>
        </row>
        <row r="114">
          <cell r="E114">
            <v>536</v>
          </cell>
          <cell r="F114">
            <v>18</v>
          </cell>
          <cell r="G114">
            <v>536</v>
          </cell>
          <cell r="H114" t="str">
            <v>00536AS</v>
          </cell>
          <cell r="I114" t="str">
            <v>Portland</v>
          </cell>
        </row>
        <row r="115">
          <cell r="E115">
            <v>537</v>
          </cell>
          <cell r="F115">
            <v>18</v>
          </cell>
          <cell r="G115">
            <v>2537</v>
          </cell>
          <cell r="H115" t="str">
            <v>00537AS</v>
          </cell>
          <cell r="I115" t="str">
            <v>Portland</v>
          </cell>
        </row>
        <row r="116">
          <cell r="E116">
            <v>557</v>
          </cell>
          <cell r="F116">
            <v>18</v>
          </cell>
          <cell r="G116">
            <v>3557</v>
          </cell>
          <cell r="H116" t="str">
            <v>00557AS</v>
          </cell>
          <cell r="I116" t="str">
            <v>Portland</v>
          </cell>
        </row>
        <row r="117">
          <cell r="E117">
            <v>559</v>
          </cell>
          <cell r="F117">
            <v>18</v>
          </cell>
          <cell r="G117">
            <v>2759</v>
          </cell>
          <cell r="H117" t="str">
            <v>00559AS</v>
          </cell>
          <cell r="I117" t="str">
            <v>Portland</v>
          </cell>
        </row>
        <row r="118">
          <cell r="E118">
            <v>560</v>
          </cell>
          <cell r="F118">
            <v>18</v>
          </cell>
          <cell r="G118">
            <v>560</v>
          </cell>
          <cell r="H118" t="str">
            <v>00560AS</v>
          </cell>
          <cell r="I118" t="str">
            <v>Portland</v>
          </cell>
        </row>
        <row r="119">
          <cell r="E119">
            <v>562</v>
          </cell>
          <cell r="F119">
            <v>18</v>
          </cell>
          <cell r="G119">
            <v>562</v>
          </cell>
          <cell r="H119" t="str">
            <v>00562AS</v>
          </cell>
          <cell r="I119" t="str">
            <v>Portland</v>
          </cell>
        </row>
        <row r="120">
          <cell r="E120">
            <v>564</v>
          </cell>
          <cell r="F120">
            <v>18</v>
          </cell>
          <cell r="G120">
            <v>564</v>
          </cell>
          <cell r="H120" t="str">
            <v>00564AS</v>
          </cell>
          <cell r="I120" t="str">
            <v>Portland</v>
          </cell>
        </row>
        <row r="121">
          <cell r="E121">
            <v>565</v>
          </cell>
          <cell r="F121">
            <v>18</v>
          </cell>
          <cell r="G121">
            <v>565</v>
          </cell>
          <cell r="H121" t="str">
            <v>00565AS</v>
          </cell>
          <cell r="I121" t="str">
            <v>Portland</v>
          </cell>
        </row>
        <row r="122">
          <cell r="E122">
            <v>566</v>
          </cell>
          <cell r="F122">
            <v>18</v>
          </cell>
          <cell r="G122">
            <v>566</v>
          </cell>
          <cell r="H122" t="str">
            <v>00566AS</v>
          </cell>
          <cell r="I122" t="str">
            <v>Portland</v>
          </cell>
        </row>
        <row r="123">
          <cell r="E123">
            <v>568</v>
          </cell>
          <cell r="F123">
            <v>18</v>
          </cell>
          <cell r="G123">
            <v>3568</v>
          </cell>
          <cell r="H123" t="str">
            <v>00568AS</v>
          </cell>
          <cell r="I123" t="str">
            <v>Portland</v>
          </cell>
        </row>
        <row r="124">
          <cell r="E124">
            <v>569</v>
          </cell>
          <cell r="F124">
            <v>18</v>
          </cell>
          <cell r="G124">
            <v>569</v>
          </cell>
          <cell r="H124" t="str">
            <v>00569AS</v>
          </cell>
          <cell r="I124" t="str">
            <v>Portland</v>
          </cell>
        </row>
        <row r="125">
          <cell r="E125">
            <v>570</v>
          </cell>
          <cell r="F125">
            <v>18</v>
          </cell>
          <cell r="G125">
            <v>570</v>
          </cell>
          <cell r="H125" t="str">
            <v>00570AS</v>
          </cell>
          <cell r="I125" t="str">
            <v>Portland</v>
          </cell>
        </row>
        <row r="126">
          <cell r="E126">
            <v>571</v>
          </cell>
          <cell r="F126">
            <v>18</v>
          </cell>
          <cell r="G126">
            <v>571</v>
          </cell>
          <cell r="H126" t="str">
            <v>00571AS</v>
          </cell>
          <cell r="I126" t="str">
            <v>Portland</v>
          </cell>
        </row>
        <row r="127">
          <cell r="E127">
            <v>572</v>
          </cell>
          <cell r="F127">
            <v>18</v>
          </cell>
          <cell r="G127">
            <v>572</v>
          </cell>
          <cell r="H127" t="str">
            <v>00572AS</v>
          </cell>
          <cell r="I127" t="str">
            <v>Portland</v>
          </cell>
        </row>
        <row r="128">
          <cell r="E128">
            <v>573</v>
          </cell>
          <cell r="F128">
            <v>18</v>
          </cell>
          <cell r="G128">
            <v>573</v>
          </cell>
          <cell r="H128" t="str">
            <v>00573AS</v>
          </cell>
          <cell r="I128" t="str">
            <v>Portland</v>
          </cell>
        </row>
        <row r="129">
          <cell r="E129">
            <v>574</v>
          </cell>
          <cell r="F129">
            <v>18</v>
          </cell>
          <cell r="G129">
            <v>574</v>
          </cell>
          <cell r="H129" t="str">
            <v>00574AS</v>
          </cell>
          <cell r="I129" t="str">
            <v>Portland</v>
          </cell>
        </row>
        <row r="130">
          <cell r="E130">
            <v>575</v>
          </cell>
          <cell r="F130">
            <v>18</v>
          </cell>
          <cell r="G130">
            <v>575</v>
          </cell>
          <cell r="H130" t="str">
            <v>00575AS</v>
          </cell>
          <cell r="I130" t="str">
            <v>Portland</v>
          </cell>
        </row>
        <row r="131">
          <cell r="E131">
            <v>576</v>
          </cell>
          <cell r="F131">
            <v>18</v>
          </cell>
          <cell r="G131">
            <v>4576</v>
          </cell>
          <cell r="H131" t="str">
            <v>00576AS</v>
          </cell>
          <cell r="I131" t="str">
            <v>Portland</v>
          </cell>
        </row>
        <row r="132">
          <cell r="E132">
            <v>577</v>
          </cell>
          <cell r="F132">
            <v>18</v>
          </cell>
          <cell r="G132">
            <v>577</v>
          </cell>
          <cell r="H132" t="str">
            <v>00577AS</v>
          </cell>
          <cell r="I132" t="str">
            <v>Portland</v>
          </cell>
        </row>
        <row r="133">
          <cell r="E133">
            <v>579</v>
          </cell>
          <cell r="F133">
            <v>18</v>
          </cell>
          <cell r="G133">
            <v>579</v>
          </cell>
          <cell r="H133" t="str">
            <v>00579AS</v>
          </cell>
          <cell r="I133" t="str">
            <v>Portland</v>
          </cell>
        </row>
        <row r="134">
          <cell r="E134">
            <v>580</v>
          </cell>
          <cell r="F134">
            <v>18</v>
          </cell>
          <cell r="G134">
            <v>580</v>
          </cell>
          <cell r="H134" t="str">
            <v>00580AS</v>
          </cell>
          <cell r="I134" t="str">
            <v>Portland</v>
          </cell>
        </row>
        <row r="135">
          <cell r="E135">
            <v>582</v>
          </cell>
          <cell r="F135">
            <v>18</v>
          </cell>
          <cell r="G135">
            <v>586</v>
          </cell>
          <cell r="H135" t="str">
            <v>00582AS</v>
          </cell>
          <cell r="I135" t="str">
            <v>Portland</v>
          </cell>
        </row>
        <row r="136">
          <cell r="E136">
            <v>587</v>
          </cell>
          <cell r="F136">
            <v>18</v>
          </cell>
          <cell r="G136">
            <v>587</v>
          </cell>
          <cell r="H136" t="str">
            <v>00587AS</v>
          </cell>
          <cell r="I136" t="str">
            <v>Portland</v>
          </cell>
        </row>
        <row r="137">
          <cell r="E137">
            <v>588</v>
          </cell>
          <cell r="F137">
            <v>18</v>
          </cell>
          <cell r="G137">
            <v>588</v>
          </cell>
          <cell r="H137" t="str">
            <v>00588AS</v>
          </cell>
          <cell r="I137" t="str">
            <v>Portland</v>
          </cell>
        </row>
        <row r="138">
          <cell r="E138">
            <v>589</v>
          </cell>
          <cell r="F138">
            <v>18</v>
          </cell>
          <cell r="G138">
            <v>589</v>
          </cell>
          <cell r="H138" t="str">
            <v>00589AS</v>
          </cell>
          <cell r="I138" t="str">
            <v>Portland</v>
          </cell>
        </row>
        <row r="139">
          <cell r="E139">
            <v>590</v>
          </cell>
          <cell r="F139">
            <v>18</v>
          </cell>
          <cell r="G139">
            <v>590</v>
          </cell>
          <cell r="H139" t="str">
            <v>00590AS</v>
          </cell>
          <cell r="I139" t="str">
            <v>Portland</v>
          </cell>
        </row>
        <row r="140">
          <cell r="E140">
            <v>591</v>
          </cell>
          <cell r="F140">
            <v>18</v>
          </cell>
          <cell r="G140">
            <v>591</v>
          </cell>
          <cell r="H140" t="str">
            <v>00591AS</v>
          </cell>
          <cell r="I140" t="str">
            <v>Portland</v>
          </cell>
        </row>
        <row r="141">
          <cell r="E141">
            <v>592</v>
          </cell>
          <cell r="F141">
            <v>18</v>
          </cell>
          <cell r="G141">
            <v>2592</v>
          </cell>
          <cell r="H141" t="str">
            <v>00592AS</v>
          </cell>
          <cell r="I141" t="str">
            <v>Portland</v>
          </cell>
        </row>
        <row r="142">
          <cell r="E142">
            <v>593</v>
          </cell>
          <cell r="F142">
            <v>18</v>
          </cell>
          <cell r="G142">
            <v>3593</v>
          </cell>
          <cell r="H142" t="str">
            <v>00593AS</v>
          </cell>
          <cell r="I142" t="str">
            <v>Portland</v>
          </cell>
        </row>
        <row r="143">
          <cell r="E143">
            <v>595</v>
          </cell>
          <cell r="F143">
            <v>18</v>
          </cell>
          <cell r="G143">
            <v>3595</v>
          </cell>
          <cell r="H143" t="str">
            <v>00595AS</v>
          </cell>
          <cell r="I143" t="str">
            <v>Portland</v>
          </cell>
        </row>
        <row r="144">
          <cell r="E144">
            <v>596</v>
          </cell>
          <cell r="F144">
            <v>18</v>
          </cell>
          <cell r="G144">
            <v>596</v>
          </cell>
          <cell r="H144" t="str">
            <v>00596AS</v>
          </cell>
          <cell r="I144" t="str">
            <v>Portland</v>
          </cell>
        </row>
        <row r="145">
          <cell r="E145">
            <v>801</v>
          </cell>
          <cell r="F145">
            <v>16</v>
          </cell>
          <cell r="G145">
            <v>801</v>
          </cell>
          <cell r="H145" t="str">
            <v>00801AS</v>
          </cell>
          <cell r="I145" t="str">
            <v>Southwest</v>
          </cell>
        </row>
        <row r="146">
          <cell r="E146">
            <v>803</v>
          </cell>
          <cell r="F146">
            <v>4</v>
          </cell>
          <cell r="G146">
            <v>803</v>
          </cell>
          <cell r="H146" t="str">
            <v>00803AS</v>
          </cell>
          <cell r="I146" t="str">
            <v>Denver</v>
          </cell>
        </row>
        <row r="147">
          <cell r="E147">
            <v>804</v>
          </cell>
          <cell r="F147">
            <v>4</v>
          </cell>
          <cell r="G147">
            <v>804</v>
          </cell>
          <cell r="H147" t="str">
            <v>00804AS</v>
          </cell>
          <cell r="I147" t="str">
            <v>Denver</v>
          </cell>
        </row>
        <row r="148">
          <cell r="E148">
            <v>812</v>
          </cell>
          <cell r="F148">
            <v>4</v>
          </cell>
          <cell r="G148">
            <v>2812</v>
          </cell>
          <cell r="H148" t="str">
            <v>00812AS</v>
          </cell>
          <cell r="I148" t="str">
            <v>Denver</v>
          </cell>
        </row>
        <row r="149">
          <cell r="E149">
            <v>816</v>
          </cell>
          <cell r="F149">
            <v>4</v>
          </cell>
          <cell r="G149">
            <v>816</v>
          </cell>
          <cell r="H149" t="str">
            <v>00816AS</v>
          </cell>
          <cell r="I149" t="str">
            <v>Denver</v>
          </cell>
        </row>
        <row r="150">
          <cell r="E150">
            <v>836</v>
          </cell>
          <cell r="F150">
            <v>4</v>
          </cell>
          <cell r="G150">
            <v>3836</v>
          </cell>
          <cell r="H150" t="str">
            <v>00836AS</v>
          </cell>
          <cell r="I150" t="str">
            <v>Denver</v>
          </cell>
        </row>
        <row r="151">
          <cell r="E151">
            <v>839</v>
          </cell>
          <cell r="F151">
            <v>4</v>
          </cell>
          <cell r="G151">
            <v>839</v>
          </cell>
          <cell r="H151" t="str">
            <v>00839AS</v>
          </cell>
          <cell r="I151" t="str">
            <v>Denver</v>
          </cell>
        </row>
        <row r="152">
          <cell r="E152">
            <v>840</v>
          </cell>
          <cell r="F152">
            <v>4</v>
          </cell>
          <cell r="G152">
            <v>840</v>
          </cell>
          <cell r="H152" t="str">
            <v>00840AS</v>
          </cell>
          <cell r="I152" t="str">
            <v>Denver</v>
          </cell>
        </row>
        <row r="153">
          <cell r="E153">
            <v>841</v>
          </cell>
          <cell r="F153">
            <v>4</v>
          </cell>
          <cell r="G153">
            <v>841</v>
          </cell>
          <cell r="H153" t="str">
            <v>00841AS</v>
          </cell>
          <cell r="I153" t="str">
            <v>Denver</v>
          </cell>
        </row>
        <row r="154">
          <cell r="E154">
            <v>858</v>
          </cell>
          <cell r="F154">
            <v>4</v>
          </cell>
          <cell r="G154">
            <v>858</v>
          </cell>
          <cell r="H154" t="str">
            <v>00858AS</v>
          </cell>
          <cell r="I154" t="str">
            <v>Denver</v>
          </cell>
        </row>
        <row r="155">
          <cell r="E155">
            <v>862</v>
          </cell>
          <cell r="F155">
            <v>4</v>
          </cell>
          <cell r="G155">
            <v>862</v>
          </cell>
          <cell r="H155" t="str">
            <v>00862AS</v>
          </cell>
          <cell r="I155" t="str">
            <v>Denver</v>
          </cell>
        </row>
        <row r="156">
          <cell r="E156">
            <v>876</v>
          </cell>
          <cell r="F156">
            <v>4</v>
          </cell>
          <cell r="G156">
            <v>876</v>
          </cell>
          <cell r="H156" t="str">
            <v>00876AS</v>
          </cell>
          <cell r="I156" t="str">
            <v>Denver</v>
          </cell>
        </row>
        <row r="157">
          <cell r="E157">
            <v>879</v>
          </cell>
          <cell r="F157">
            <v>4</v>
          </cell>
          <cell r="G157">
            <v>879</v>
          </cell>
          <cell r="H157" t="str">
            <v>00879AS</v>
          </cell>
          <cell r="I157" t="str">
            <v>Denver</v>
          </cell>
        </row>
        <row r="158">
          <cell r="E158">
            <v>881</v>
          </cell>
          <cell r="F158">
            <v>4</v>
          </cell>
          <cell r="G158">
            <v>881</v>
          </cell>
          <cell r="H158" t="str">
            <v>00881AS</v>
          </cell>
          <cell r="I158" t="str">
            <v>Denver</v>
          </cell>
        </row>
        <row r="159">
          <cell r="E159">
            <v>885</v>
          </cell>
          <cell r="F159">
            <v>4</v>
          </cell>
          <cell r="G159">
            <v>885</v>
          </cell>
          <cell r="H159" t="str">
            <v>00885AS</v>
          </cell>
          <cell r="I159" t="str">
            <v>Denver</v>
          </cell>
        </row>
        <row r="160">
          <cell r="E160">
            <v>886</v>
          </cell>
          <cell r="F160">
            <v>30</v>
          </cell>
          <cell r="G160">
            <v>1886</v>
          </cell>
          <cell r="H160" t="str">
            <v>00886AS</v>
          </cell>
          <cell r="I160" t="str">
            <v>InterMtn</v>
          </cell>
        </row>
        <row r="161">
          <cell r="E161">
            <v>892</v>
          </cell>
          <cell r="F161">
            <v>4</v>
          </cell>
          <cell r="G161">
            <v>892</v>
          </cell>
          <cell r="H161" t="str">
            <v>00892AS</v>
          </cell>
          <cell r="I161" t="str">
            <v>Denver</v>
          </cell>
        </row>
        <row r="162">
          <cell r="E162">
            <v>895</v>
          </cell>
          <cell r="F162">
            <v>4</v>
          </cell>
          <cell r="G162">
            <v>2895</v>
          </cell>
          <cell r="H162" t="str">
            <v>00895AS</v>
          </cell>
          <cell r="I162" t="str">
            <v>Denver</v>
          </cell>
        </row>
        <row r="163">
          <cell r="E163">
            <v>897</v>
          </cell>
          <cell r="F163">
            <v>30</v>
          </cell>
          <cell r="G163">
            <v>897</v>
          </cell>
          <cell r="H163" t="str">
            <v>00897AS</v>
          </cell>
          <cell r="I163" t="str">
            <v>InterMtn</v>
          </cell>
        </row>
        <row r="164">
          <cell r="E164">
            <v>899</v>
          </cell>
          <cell r="F164">
            <v>4</v>
          </cell>
          <cell r="G164">
            <v>899</v>
          </cell>
          <cell r="H164" t="str">
            <v>00899AS</v>
          </cell>
          <cell r="I164" t="str">
            <v>Denver</v>
          </cell>
        </row>
        <row r="165">
          <cell r="E165">
            <v>902</v>
          </cell>
          <cell r="F165">
            <v>16</v>
          </cell>
          <cell r="G165">
            <v>2902</v>
          </cell>
          <cell r="H165" t="str">
            <v>00902AS</v>
          </cell>
          <cell r="I165" t="str">
            <v>Southwest</v>
          </cell>
        </row>
        <row r="166">
          <cell r="E166">
            <v>903</v>
          </cell>
          <cell r="F166">
            <v>16</v>
          </cell>
          <cell r="G166">
            <v>903</v>
          </cell>
          <cell r="H166" t="str">
            <v>UN00903AS</v>
          </cell>
          <cell r="I166" t="str">
            <v>Southwest</v>
          </cell>
        </row>
        <row r="167">
          <cell r="E167">
            <v>904</v>
          </cell>
          <cell r="F167">
            <v>16</v>
          </cell>
          <cell r="G167">
            <v>1904</v>
          </cell>
          <cell r="H167" t="str">
            <v>UN00904AS</v>
          </cell>
          <cell r="I167" t="str">
            <v>Southwest</v>
          </cell>
        </row>
        <row r="168">
          <cell r="E168">
            <v>905</v>
          </cell>
          <cell r="F168">
            <v>16</v>
          </cell>
          <cell r="G168">
            <v>905</v>
          </cell>
          <cell r="H168" t="str">
            <v>UN00905AS</v>
          </cell>
          <cell r="I168" t="str">
            <v>Southwest</v>
          </cell>
        </row>
        <row r="169">
          <cell r="E169">
            <v>909</v>
          </cell>
          <cell r="F169">
            <v>16</v>
          </cell>
          <cell r="G169">
            <v>1909</v>
          </cell>
          <cell r="H169" t="str">
            <v>00909AS</v>
          </cell>
          <cell r="I169" t="str">
            <v>Southwest</v>
          </cell>
        </row>
        <row r="170">
          <cell r="E170">
            <v>911</v>
          </cell>
          <cell r="F170">
            <v>16</v>
          </cell>
          <cell r="G170">
            <v>3911</v>
          </cell>
          <cell r="H170" t="str">
            <v>UN00911AS</v>
          </cell>
          <cell r="I170" t="str">
            <v>Southwest</v>
          </cell>
        </row>
        <row r="171">
          <cell r="E171">
            <v>912</v>
          </cell>
          <cell r="F171">
            <v>16</v>
          </cell>
          <cell r="G171">
            <v>912</v>
          </cell>
          <cell r="H171" t="str">
            <v>00912AS</v>
          </cell>
          <cell r="I171" t="str">
            <v>Southwest</v>
          </cell>
        </row>
        <row r="172">
          <cell r="E172">
            <v>913</v>
          </cell>
          <cell r="F172">
            <v>16</v>
          </cell>
          <cell r="G172">
            <v>3913</v>
          </cell>
          <cell r="H172" t="str">
            <v>00913AS</v>
          </cell>
          <cell r="I172" t="str">
            <v>Southwest</v>
          </cell>
        </row>
        <row r="173">
          <cell r="E173">
            <v>914</v>
          </cell>
          <cell r="F173">
            <v>16</v>
          </cell>
          <cell r="G173">
            <v>3914</v>
          </cell>
          <cell r="H173" t="str">
            <v>00914AS</v>
          </cell>
          <cell r="I173" t="str">
            <v>Southwest</v>
          </cell>
        </row>
        <row r="174">
          <cell r="E174">
            <v>915</v>
          </cell>
          <cell r="F174">
            <v>16</v>
          </cell>
          <cell r="G174">
            <v>1915</v>
          </cell>
          <cell r="H174" t="str">
            <v>UN00915AS</v>
          </cell>
          <cell r="I174" t="str">
            <v>Southwest</v>
          </cell>
        </row>
        <row r="175">
          <cell r="E175">
            <v>917</v>
          </cell>
          <cell r="F175">
            <v>16</v>
          </cell>
          <cell r="G175">
            <v>3917</v>
          </cell>
          <cell r="H175" t="str">
            <v>UN00917AS</v>
          </cell>
          <cell r="I175" t="str">
            <v>Southwest</v>
          </cell>
        </row>
        <row r="176">
          <cell r="E176">
            <v>919</v>
          </cell>
          <cell r="F176">
            <v>16</v>
          </cell>
          <cell r="G176">
            <v>1919</v>
          </cell>
          <cell r="H176" t="str">
            <v>UN00919AS</v>
          </cell>
          <cell r="I176" t="str">
            <v>Southwest</v>
          </cell>
        </row>
        <row r="177">
          <cell r="E177">
            <v>920</v>
          </cell>
          <cell r="F177">
            <v>16</v>
          </cell>
          <cell r="G177">
            <v>2920</v>
          </cell>
          <cell r="H177" t="str">
            <v>UN00920AS</v>
          </cell>
          <cell r="I177" t="str">
            <v>Southwest</v>
          </cell>
        </row>
        <row r="178">
          <cell r="E178">
            <v>922</v>
          </cell>
          <cell r="F178">
            <v>16</v>
          </cell>
          <cell r="G178">
            <v>922</v>
          </cell>
          <cell r="H178" t="str">
            <v>UN00922AS</v>
          </cell>
          <cell r="I178" t="str">
            <v>Southwest</v>
          </cell>
        </row>
        <row r="179">
          <cell r="E179">
            <v>923</v>
          </cell>
          <cell r="F179">
            <v>16</v>
          </cell>
          <cell r="G179">
            <v>2923</v>
          </cell>
          <cell r="H179" t="str">
            <v>UN00923AS</v>
          </cell>
          <cell r="I179" t="str">
            <v>Southwest</v>
          </cell>
        </row>
        <row r="180">
          <cell r="E180">
            <v>924</v>
          </cell>
          <cell r="F180">
            <v>16</v>
          </cell>
          <cell r="G180">
            <v>924</v>
          </cell>
          <cell r="H180" t="str">
            <v>UN00924AS</v>
          </cell>
          <cell r="I180" t="str">
            <v>Southwest</v>
          </cell>
        </row>
        <row r="181">
          <cell r="E181">
            <v>925</v>
          </cell>
          <cell r="F181">
            <v>16</v>
          </cell>
          <cell r="G181">
            <v>925</v>
          </cell>
          <cell r="H181" t="str">
            <v>00925AS</v>
          </cell>
          <cell r="I181" t="str">
            <v>Southwest</v>
          </cell>
        </row>
        <row r="182">
          <cell r="E182">
            <v>926</v>
          </cell>
          <cell r="F182">
            <v>16</v>
          </cell>
          <cell r="G182">
            <v>3926</v>
          </cell>
          <cell r="H182" t="str">
            <v>00926AS</v>
          </cell>
          <cell r="I182" t="str">
            <v>Southwest</v>
          </cell>
        </row>
        <row r="183">
          <cell r="E183">
            <v>927</v>
          </cell>
          <cell r="F183">
            <v>16</v>
          </cell>
          <cell r="G183">
            <v>927</v>
          </cell>
          <cell r="H183" t="str">
            <v>UN00927AS</v>
          </cell>
          <cell r="I183" t="str">
            <v>Southwest</v>
          </cell>
        </row>
        <row r="184">
          <cell r="E184">
            <v>928</v>
          </cell>
          <cell r="F184">
            <v>16</v>
          </cell>
          <cell r="G184">
            <v>2928</v>
          </cell>
          <cell r="H184" t="str">
            <v>UN00928AS</v>
          </cell>
          <cell r="I184" t="str">
            <v>Southwest</v>
          </cell>
        </row>
        <row r="185">
          <cell r="E185">
            <v>929</v>
          </cell>
          <cell r="F185">
            <v>16</v>
          </cell>
          <cell r="G185">
            <v>2929</v>
          </cell>
          <cell r="H185" t="str">
            <v>00929AS</v>
          </cell>
          <cell r="I185" t="str">
            <v>Southwest</v>
          </cell>
        </row>
        <row r="186">
          <cell r="E186">
            <v>931</v>
          </cell>
          <cell r="F186">
            <v>16</v>
          </cell>
          <cell r="G186">
            <v>3931</v>
          </cell>
          <cell r="H186" t="str">
            <v>00931AS</v>
          </cell>
          <cell r="I186" t="str">
            <v>Southwest</v>
          </cell>
        </row>
        <row r="187">
          <cell r="E187">
            <v>932</v>
          </cell>
          <cell r="F187">
            <v>16</v>
          </cell>
          <cell r="G187">
            <v>3932</v>
          </cell>
          <cell r="H187" t="str">
            <v>00932AS</v>
          </cell>
          <cell r="I187" t="str">
            <v>Southwest</v>
          </cell>
        </row>
        <row r="188">
          <cell r="E188">
            <v>933</v>
          </cell>
          <cell r="F188">
            <v>16</v>
          </cell>
          <cell r="G188">
            <v>3933</v>
          </cell>
          <cell r="H188" t="str">
            <v>00933AS</v>
          </cell>
          <cell r="I188" t="str">
            <v>Southwest</v>
          </cell>
        </row>
        <row r="189">
          <cell r="E189">
            <v>934</v>
          </cell>
          <cell r="F189">
            <v>16</v>
          </cell>
          <cell r="G189">
            <v>934</v>
          </cell>
          <cell r="H189" t="str">
            <v>00934AS</v>
          </cell>
          <cell r="I189" t="str">
            <v>Southwest</v>
          </cell>
        </row>
        <row r="190">
          <cell r="E190">
            <v>936</v>
          </cell>
          <cell r="F190">
            <v>16</v>
          </cell>
          <cell r="G190">
            <v>1936</v>
          </cell>
          <cell r="H190" t="str">
            <v>00936AS</v>
          </cell>
          <cell r="I190" t="str">
            <v>Southwest</v>
          </cell>
        </row>
        <row r="191">
          <cell r="E191">
            <v>937</v>
          </cell>
          <cell r="F191">
            <v>16</v>
          </cell>
          <cell r="G191">
            <v>937</v>
          </cell>
          <cell r="H191" t="str">
            <v>UN00937AS</v>
          </cell>
          <cell r="I191" t="str">
            <v>Southwest</v>
          </cell>
        </row>
        <row r="192">
          <cell r="E192">
            <v>938</v>
          </cell>
          <cell r="F192">
            <v>16</v>
          </cell>
          <cell r="G192">
            <v>938</v>
          </cell>
          <cell r="H192" t="str">
            <v>UN00938AS</v>
          </cell>
          <cell r="I192" t="str">
            <v>Southwest</v>
          </cell>
        </row>
        <row r="193">
          <cell r="E193">
            <v>939</v>
          </cell>
          <cell r="F193">
            <v>16</v>
          </cell>
          <cell r="G193">
            <v>2939</v>
          </cell>
          <cell r="H193" t="str">
            <v>UN00939AS</v>
          </cell>
          <cell r="I193" t="str">
            <v>Southwest</v>
          </cell>
        </row>
        <row r="194">
          <cell r="E194">
            <v>940</v>
          </cell>
          <cell r="F194">
            <v>16</v>
          </cell>
          <cell r="G194">
            <v>940</v>
          </cell>
          <cell r="H194" t="str">
            <v>00940AS</v>
          </cell>
          <cell r="I194" t="str">
            <v>Southwest</v>
          </cell>
        </row>
        <row r="195">
          <cell r="E195">
            <v>941</v>
          </cell>
          <cell r="F195">
            <v>16</v>
          </cell>
          <cell r="G195">
            <v>3941</v>
          </cell>
          <cell r="H195" t="str">
            <v>00941AS</v>
          </cell>
          <cell r="I195" t="str">
            <v>Southwest</v>
          </cell>
        </row>
        <row r="196">
          <cell r="E196">
            <v>948</v>
          </cell>
          <cell r="F196">
            <v>16</v>
          </cell>
          <cell r="G196">
            <v>1948</v>
          </cell>
          <cell r="H196" t="str">
            <v>00948AS</v>
          </cell>
          <cell r="I196" t="str">
            <v>Southwest</v>
          </cell>
        </row>
        <row r="197">
          <cell r="E197">
            <v>951</v>
          </cell>
          <cell r="F197">
            <v>16</v>
          </cell>
          <cell r="G197">
            <v>2951</v>
          </cell>
          <cell r="H197" t="str">
            <v>00951AS</v>
          </cell>
          <cell r="I197" t="str">
            <v>Southwest</v>
          </cell>
        </row>
        <row r="198">
          <cell r="E198">
            <v>952</v>
          </cell>
          <cell r="F198">
            <v>16</v>
          </cell>
          <cell r="G198">
            <v>2952</v>
          </cell>
          <cell r="H198" t="str">
            <v>00952AS</v>
          </cell>
          <cell r="I198" t="str">
            <v>Southwest</v>
          </cell>
        </row>
        <row r="199">
          <cell r="E199">
            <v>953</v>
          </cell>
          <cell r="F199">
            <v>16</v>
          </cell>
          <cell r="G199">
            <v>2953</v>
          </cell>
          <cell r="H199" t="str">
            <v>00953AS</v>
          </cell>
          <cell r="I199" t="str">
            <v>Southwest</v>
          </cell>
        </row>
        <row r="200">
          <cell r="E200">
            <v>955</v>
          </cell>
          <cell r="F200">
            <v>16</v>
          </cell>
          <cell r="G200">
            <v>2955</v>
          </cell>
          <cell r="H200" t="str">
            <v>00955AS</v>
          </cell>
          <cell r="I200" t="str">
            <v>Southwest</v>
          </cell>
        </row>
        <row r="201">
          <cell r="E201">
            <v>958</v>
          </cell>
          <cell r="F201">
            <v>16</v>
          </cell>
          <cell r="G201">
            <v>958</v>
          </cell>
          <cell r="H201" t="str">
            <v>00958AS</v>
          </cell>
          <cell r="I201" t="str">
            <v>Southwest</v>
          </cell>
        </row>
        <row r="202">
          <cell r="E202">
            <v>959</v>
          </cell>
          <cell r="F202">
            <v>16</v>
          </cell>
          <cell r="G202">
            <v>959</v>
          </cell>
          <cell r="H202" t="str">
            <v>00959AS</v>
          </cell>
          <cell r="I202" t="str">
            <v>Southwest</v>
          </cell>
        </row>
        <row r="203">
          <cell r="E203">
            <v>960</v>
          </cell>
          <cell r="F203">
            <v>16</v>
          </cell>
          <cell r="G203">
            <v>960</v>
          </cell>
          <cell r="H203" t="str">
            <v>00960AS</v>
          </cell>
          <cell r="I203" t="str">
            <v>Southwest</v>
          </cell>
        </row>
        <row r="204">
          <cell r="E204">
            <v>961</v>
          </cell>
          <cell r="F204">
            <v>16</v>
          </cell>
          <cell r="G204">
            <v>961</v>
          </cell>
          <cell r="H204" t="str">
            <v>00961AS</v>
          </cell>
          <cell r="I204" t="str">
            <v>Southwest</v>
          </cell>
        </row>
        <row r="205">
          <cell r="E205">
            <v>963</v>
          </cell>
          <cell r="F205">
            <v>16</v>
          </cell>
          <cell r="G205">
            <v>963</v>
          </cell>
          <cell r="H205" t="str">
            <v>00963AS</v>
          </cell>
          <cell r="I205" t="str">
            <v>Southwest</v>
          </cell>
        </row>
        <row r="206">
          <cell r="E206">
            <v>964</v>
          </cell>
          <cell r="F206">
            <v>16</v>
          </cell>
          <cell r="G206">
            <v>3964</v>
          </cell>
          <cell r="H206" t="str">
            <v>00964AS</v>
          </cell>
          <cell r="I206" t="str">
            <v>Southwest</v>
          </cell>
        </row>
        <row r="207">
          <cell r="E207">
            <v>965</v>
          </cell>
          <cell r="F207">
            <v>16</v>
          </cell>
          <cell r="G207">
            <v>2965</v>
          </cell>
          <cell r="H207" t="str">
            <v>00965AS</v>
          </cell>
          <cell r="I207" t="str">
            <v>Southwest</v>
          </cell>
        </row>
        <row r="208">
          <cell r="E208">
            <v>966</v>
          </cell>
          <cell r="F208">
            <v>16</v>
          </cell>
          <cell r="G208">
            <v>966</v>
          </cell>
          <cell r="H208" t="str">
            <v>00966AS</v>
          </cell>
          <cell r="I208" t="str">
            <v>Southwest</v>
          </cell>
        </row>
        <row r="209">
          <cell r="E209">
            <v>967</v>
          </cell>
          <cell r="F209">
            <v>16</v>
          </cell>
          <cell r="G209">
            <v>2967</v>
          </cell>
          <cell r="H209" t="str">
            <v>00967AS</v>
          </cell>
          <cell r="I209" t="str">
            <v>Southwest</v>
          </cell>
        </row>
        <row r="210">
          <cell r="E210">
            <v>969</v>
          </cell>
          <cell r="F210">
            <v>16</v>
          </cell>
          <cell r="G210">
            <v>2969</v>
          </cell>
          <cell r="H210" t="str">
            <v>00969AS</v>
          </cell>
          <cell r="I210" t="str">
            <v>Southwest</v>
          </cell>
        </row>
        <row r="211">
          <cell r="E211">
            <v>970</v>
          </cell>
          <cell r="F211">
            <v>16</v>
          </cell>
          <cell r="G211">
            <v>2970</v>
          </cell>
          <cell r="H211" t="str">
            <v>00970AS</v>
          </cell>
          <cell r="I211" t="str">
            <v>Southwest</v>
          </cell>
        </row>
        <row r="212">
          <cell r="E212">
            <v>971</v>
          </cell>
          <cell r="F212">
            <v>16</v>
          </cell>
          <cell r="G212">
            <v>1971</v>
          </cell>
          <cell r="H212" t="str">
            <v>00971AS</v>
          </cell>
          <cell r="I212" t="str">
            <v>Southwest</v>
          </cell>
        </row>
        <row r="213">
          <cell r="E213">
            <v>972</v>
          </cell>
          <cell r="F213">
            <v>16</v>
          </cell>
          <cell r="G213">
            <v>2972</v>
          </cell>
          <cell r="H213" t="str">
            <v>00972AS</v>
          </cell>
          <cell r="I213" t="str">
            <v>Southwest</v>
          </cell>
        </row>
        <row r="214">
          <cell r="E214">
            <v>974</v>
          </cell>
          <cell r="F214">
            <v>16</v>
          </cell>
          <cell r="G214">
            <v>974</v>
          </cell>
          <cell r="H214" t="str">
            <v>00974AS</v>
          </cell>
          <cell r="I214" t="str">
            <v>Southwest</v>
          </cell>
        </row>
        <row r="215">
          <cell r="E215">
            <v>977</v>
          </cell>
          <cell r="F215">
            <v>16</v>
          </cell>
          <cell r="G215">
            <v>977</v>
          </cell>
          <cell r="H215" t="str">
            <v>00977AS</v>
          </cell>
          <cell r="I215" t="str">
            <v>Southwest</v>
          </cell>
        </row>
        <row r="216">
          <cell r="E216">
            <v>979</v>
          </cell>
          <cell r="F216">
            <v>16</v>
          </cell>
          <cell r="G216">
            <v>3979</v>
          </cell>
          <cell r="H216" t="str">
            <v>00979AS</v>
          </cell>
          <cell r="I216" t="str">
            <v>Southwest</v>
          </cell>
        </row>
        <row r="217">
          <cell r="E217">
            <v>980</v>
          </cell>
          <cell r="F217">
            <v>16</v>
          </cell>
          <cell r="G217">
            <v>980</v>
          </cell>
          <cell r="H217" t="str">
            <v>00980AS</v>
          </cell>
          <cell r="I217" t="str">
            <v>Southwest</v>
          </cell>
        </row>
        <row r="218">
          <cell r="E218">
            <v>981</v>
          </cell>
          <cell r="F218">
            <v>16</v>
          </cell>
          <cell r="G218">
            <v>981</v>
          </cell>
          <cell r="H218" t="str">
            <v>00981AS</v>
          </cell>
          <cell r="I218" t="str">
            <v>Southwest</v>
          </cell>
        </row>
        <row r="219">
          <cell r="E219">
            <v>983</v>
          </cell>
          <cell r="F219">
            <v>16</v>
          </cell>
          <cell r="G219">
            <v>2983</v>
          </cell>
          <cell r="H219" t="str">
            <v>00983AS</v>
          </cell>
          <cell r="I219" t="str">
            <v>Southwest</v>
          </cell>
        </row>
        <row r="220">
          <cell r="E220">
            <v>985</v>
          </cell>
          <cell r="F220">
            <v>16</v>
          </cell>
          <cell r="G220">
            <v>2985</v>
          </cell>
          <cell r="H220" t="str">
            <v>00985AS</v>
          </cell>
          <cell r="I220" t="str">
            <v>Southwest</v>
          </cell>
        </row>
        <row r="221">
          <cell r="E221">
            <v>986</v>
          </cell>
          <cell r="F221">
            <v>16</v>
          </cell>
          <cell r="G221">
            <v>986</v>
          </cell>
          <cell r="H221" t="str">
            <v>Un00986AS</v>
          </cell>
          <cell r="I221" t="str">
            <v>Southwest</v>
          </cell>
        </row>
        <row r="222">
          <cell r="E222">
            <v>987</v>
          </cell>
          <cell r="F222">
            <v>16</v>
          </cell>
          <cell r="G222">
            <v>3987</v>
          </cell>
          <cell r="H222" t="str">
            <v>UN00987AS</v>
          </cell>
          <cell r="I222" t="str">
            <v>Southwest</v>
          </cell>
        </row>
        <row r="223">
          <cell r="E223">
            <v>988</v>
          </cell>
          <cell r="F223">
            <v>16</v>
          </cell>
          <cell r="G223">
            <v>2988</v>
          </cell>
          <cell r="H223" t="str">
            <v>00988AS</v>
          </cell>
          <cell r="I223" t="str">
            <v>Southwest</v>
          </cell>
        </row>
        <row r="224">
          <cell r="E224">
            <v>989</v>
          </cell>
          <cell r="F224">
            <v>16</v>
          </cell>
          <cell r="G224">
            <v>3989</v>
          </cell>
          <cell r="H224" t="str">
            <v>00989AS</v>
          </cell>
          <cell r="I224" t="str">
            <v>Southwest</v>
          </cell>
        </row>
        <row r="225">
          <cell r="E225">
            <v>991</v>
          </cell>
          <cell r="F225">
            <v>16</v>
          </cell>
          <cell r="G225">
            <v>991</v>
          </cell>
          <cell r="H225" t="str">
            <v>00991AS</v>
          </cell>
          <cell r="I225" t="str">
            <v>Southwest</v>
          </cell>
        </row>
        <row r="226">
          <cell r="E226">
            <v>994</v>
          </cell>
          <cell r="F226">
            <v>16</v>
          </cell>
          <cell r="G226">
            <v>2994</v>
          </cell>
          <cell r="H226" t="str">
            <v>00994AS</v>
          </cell>
          <cell r="I226" t="str">
            <v>Southwest</v>
          </cell>
        </row>
        <row r="227">
          <cell r="E227">
            <v>997</v>
          </cell>
          <cell r="F227">
            <v>16</v>
          </cell>
          <cell r="G227">
            <v>2997</v>
          </cell>
          <cell r="H227" t="str">
            <v>00997AS</v>
          </cell>
          <cell r="I227" t="str">
            <v>Southwest</v>
          </cell>
        </row>
        <row r="228">
          <cell r="E228">
            <v>999</v>
          </cell>
          <cell r="F228">
            <v>16</v>
          </cell>
          <cell r="G228">
            <v>3999</v>
          </cell>
          <cell r="H228" t="str">
            <v>00999AS</v>
          </cell>
          <cell r="I228" t="str">
            <v>Southwest</v>
          </cell>
        </row>
        <row r="229">
          <cell r="E229">
            <v>1002</v>
          </cell>
          <cell r="F229">
            <v>16</v>
          </cell>
          <cell r="G229">
            <v>1002</v>
          </cell>
          <cell r="H229" t="str">
            <v>01002AS</v>
          </cell>
          <cell r="I229" t="str">
            <v>Southwest</v>
          </cell>
        </row>
        <row r="230">
          <cell r="E230">
            <v>1004</v>
          </cell>
          <cell r="F230">
            <v>16</v>
          </cell>
          <cell r="G230">
            <v>4</v>
          </cell>
          <cell r="H230" t="str">
            <v>01004AS</v>
          </cell>
          <cell r="I230" t="str">
            <v>Southwest</v>
          </cell>
        </row>
        <row r="231">
          <cell r="E231">
            <v>1006</v>
          </cell>
          <cell r="F231">
            <v>16</v>
          </cell>
          <cell r="G231">
            <v>1006</v>
          </cell>
          <cell r="H231" t="str">
            <v>01006AS</v>
          </cell>
          <cell r="I231" t="str">
            <v>Southwest</v>
          </cell>
        </row>
        <row r="232">
          <cell r="E232">
            <v>1016</v>
          </cell>
          <cell r="F232">
            <v>16</v>
          </cell>
          <cell r="G232">
            <v>2016</v>
          </cell>
          <cell r="H232" t="str">
            <v>01016AS</v>
          </cell>
          <cell r="I232" t="str">
            <v>Southwest</v>
          </cell>
        </row>
        <row r="233">
          <cell r="E233">
            <v>1021</v>
          </cell>
          <cell r="F233">
            <v>16</v>
          </cell>
          <cell r="G233">
            <v>1221</v>
          </cell>
          <cell r="H233" t="str">
            <v>01021AS</v>
          </cell>
          <cell r="I233" t="str">
            <v>Southwest</v>
          </cell>
        </row>
        <row r="234">
          <cell r="E234">
            <v>1023</v>
          </cell>
          <cell r="F234">
            <v>16</v>
          </cell>
          <cell r="G234">
            <v>23</v>
          </cell>
          <cell r="H234" t="str">
            <v>01023AS</v>
          </cell>
          <cell r="I234" t="str">
            <v>Southwest</v>
          </cell>
        </row>
        <row r="235">
          <cell r="E235">
            <v>1025</v>
          </cell>
          <cell r="F235">
            <v>16</v>
          </cell>
          <cell r="G235">
            <v>25</v>
          </cell>
          <cell r="H235" t="str">
            <v>01025AS</v>
          </cell>
          <cell r="I235" t="str">
            <v>Southwest</v>
          </cell>
        </row>
        <row r="236">
          <cell r="E236">
            <v>1026</v>
          </cell>
          <cell r="F236">
            <v>16</v>
          </cell>
          <cell r="G236">
            <v>2026</v>
          </cell>
          <cell r="H236" t="str">
            <v>01026AS</v>
          </cell>
          <cell r="I236" t="str">
            <v>Southwest</v>
          </cell>
        </row>
        <row r="237">
          <cell r="E237">
            <v>1027</v>
          </cell>
          <cell r="F237">
            <v>16</v>
          </cell>
          <cell r="G237">
            <v>4027</v>
          </cell>
          <cell r="H237" t="str">
            <v>01027AS</v>
          </cell>
          <cell r="I237" t="str">
            <v>Southwest</v>
          </cell>
        </row>
        <row r="238">
          <cell r="E238">
            <v>1508</v>
          </cell>
          <cell r="F238">
            <v>30</v>
          </cell>
          <cell r="G238">
            <v>1708</v>
          </cell>
          <cell r="H238" t="str">
            <v>01508AS</v>
          </cell>
          <cell r="I238" t="str">
            <v>InterMtn</v>
          </cell>
        </row>
        <row r="239">
          <cell r="E239">
            <v>1509</v>
          </cell>
          <cell r="F239">
            <v>30</v>
          </cell>
          <cell r="G239">
            <v>1509</v>
          </cell>
          <cell r="H239" t="str">
            <v>01509AS</v>
          </cell>
          <cell r="I239" t="str">
            <v>InterMtn</v>
          </cell>
        </row>
        <row r="240">
          <cell r="E240">
            <v>1824</v>
          </cell>
          <cell r="F240">
            <v>16</v>
          </cell>
          <cell r="G240">
            <v>824</v>
          </cell>
          <cell r="H240" t="str">
            <v>01824AS</v>
          </cell>
          <cell r="I240" t="str">
            <v>Southwest</v>
          </cell>
        </row>
        <row r="241">
          <cell r="E241">
            <v>1837</v>
          </cell>
          <cell r="F241">
            <v>4</v>
          </cell>
          <cell r="G241">
            <v>2837</v>
          </cell>
          <cell r="H241" t="str">
            <v>01837AS</v>
          </cell>
          <cell r="I241" t="str">
            <v>Denver</v>
          </cell>
        </row>
        <row r="242">
          <cell r="E242">
            <v>2004</v>
          </cell>
          <cell r="F242">
            <v>30</v>
          </cell>
          <cell r="G242">
            <v>3004</v>
          </cell>
          <cell r="H242" t="str">
            <v>02004AS</v>
          </cell>
          <cell r="I242" t="str">
            <v>InterMtn</v>
          </cell>
        </row>
        <row r="243">
          <cell r="E243">
            <v>2006</v>
          </cell>
          <cell r="F243">
            <v>30</v>
          </cell>
          <cell r="G243">
            <v>6</v>
          </cell>
          <cell r="H243" t="str">
            <v>02006AS</v>
          </cell>
          <cell r="I243" t="str">
            <v>InterMtn</v>
          </cell>
        </row>
        <row r="244">
          <cell r="E244">
            <v>2007</v>
          </cell>
          <cell r="F244">
            <v>30</v>
          </cell>
          <cell r="G244">
            <v>7</v>
          </cell>
          <cell r="H244" t="str">
            <v>02007AS</v>
          </cell>
          <cell r="I244" t="str">
            <v>InterMtn</v>
          </cell>
        </row>
        <row r="245">
          <cell r="E245">
            <v>2008</v>
          </cell>
          <cell r="F245">
            <v>30</v>
          </cell>
          <cell r="G245">
            <v>4008</v>
          </cell>
          <cell r="H245" t="str">
            <v>02008AS</v>
          </cell>
          <cell r="I245" t="str">
            <v>InterMtn</v>
          </cell>
        </row>
        <row r="246">
          <cell r="E246">
            <v>2009</v>
          </cell>
          <cell r="F246">
            <v>30</v>
          </cell>
          <cell r="G246">
            <v>9</v>
          </cell>
          <cell r="H246" t="str">
            <v>02009AS</v>
          </cell>
          <cell r="I246" t="str">
            <v>InterMtn</v>
          </cell>
        </row>
        <row r="247">
          <cell r="E247">
            <v>2010</v>
          </cell>
          <cell r="F247">
            <v>30</v>
          </cell>
          <cell r="G247">
            <v>1010</v>
          </cell>
          <cell r="H247" t="str">
            <v>02010AS</v>
          </cell>
          <cell r="I247" t="str">
            <v>InterMtn</v>
          </cell>
        </row>
        <row r="248">
          <cell r="E248">
            <v>2012</v>
          </cell>
          <cell r="F248">
            <v>30</v>
          </cell>
          <cell r="G248">
            <v>4012</v>
          </cell>
          <cell r="H248" t="str">
            <v>02012AS</v>
          </cell>
          <cell r="I248" t="str">
            <v>InterMtn</v>
          </cell>
        </row>
        <row r="249">
          <cell r="E249">
            <v>2013</v>
          </cell>
          <cell r="F249">
            <v>30</v>
          </cell>
          <cell r="G249">
            <v>2013</v>
          </cell>
          <cell r="H249" t="str">
            <v>02013AS</v>
          </cell>
          <cell r="I249" t="str">
            <v>InterMtn</v>
          </cell>
        </row>
        <row r="250">
          <cell r="E250">
            <v>2014</v>
          </cell>
          <cell r="F250">
            <v>30</v>
          </cell>
          <cell r="G250">
            <v>614</v>
          </cell>
          <cell r="H250" t="str">
            <v>02014AS</v>
          </cell>
          <cell r="I250" t="str">
            <v>InterMtn</v>
          </cell>
        </row>
        <row r="251">
          <cell r="E251">
            <v>2015</v>
          </cell>
          <cell r="F251">
            <v>30</v>
          </cell>
          <cell r="G251">
            <v>15</v>
          </cell>
          <cell r="H251" t="str">
            <v>02015AS</v>
          </cell>
          <cell r="I251" t="str">
            <v>InterMtn</v>
          </cell>
        </row>
        <row r="252">
          <cell r="E252">
            <v>2018</v>
          </cell>
          <cell r="F252">
            <v>30</v>
          </cell>
          <cell r="G252">
            <v>18</v>
          </cell>
          <cell r="H252" t="str">
            <v>02018AS</v>
          </cell>
          <cell r="I252" t="str">
            <v>InterMtn</v>
          </cell>
        </row>
        <row r="253">
          <cell r="E253">
            <v>2019</v>
          </cell>
          <cell r="F253">
            <v>30</v>
          </cell>
          <cell r="G253">
            <v>19</v>
          </cell>
          <cell r="H253" t="str">
            <v>02019AS</v>
          </cell>
          <cell r="I253" t="str">
            <v>InterMtn</v>
          </cell>
        </row>
        <row r="254">
          <cell r="E254">
            <v>2020</v>
          </cell>
          <cell r="F254">
            <v>30</v>
          </cell>
          <cell r="G254">
            <v>20</v>
          </cell>
          <cell r="H254" t="str">
            <v>02020AS</v>
          </cell>
          <cell r="I254" t="str">
            <v>InterMtn</v>
          </cell>
        </row>
        <row r="255">
          <cell r="E255">
            <v>2022</v>
          </cell>
          <cell r="F255">
            <v>30</v>
          </cell>
          <cell r="G255">
            <v>4022</v>
          </cell>
          <cell r="H255" t="str">
            <v>02022AS</v>
          </cell>
          <cell r="I255" t="str">
            <v>InterMtn</v>
          </cell>
        </row>
        <row r="256">
          <cell r="E256">
            <v>2023</v>
          </cell>
          <cell r="F256">
            <v>30</v>
          </cell>
          <cell r="G256">
            <v>4023</v>
          </cell>
          <cell r="H256" t="str">
            <v>02023AS</v>
          </cell>
          <cell r="I256" t="str">
            <v>InterMtn</v>
          </cell>
        </row>
        <row r="257">
          <cell r="E257">
            <v>2024</v>
          </cell>
          <cell r="F257">
            <v>30</v>
          </cell>
          <cell r="G257">
            <v>24</v>
          </cell>
          <cell r="H257" t="str">
            <v>02024AS</v>
          </cell>
          <cell r="I257" t="str">
            <v>InterMtn</v>
          </cell>
        </row>
        <row r="258">
          <cell r="E258">
            <v>2025</v>
          </cell>
          <cell r="F258">
            <v>30</v>
          </cell>
          <cell r="G258">
            <v>4025</v>
          </cell>
          <cell r="H258" t="str">
            <v>02025AS</v>
          </cell>
          <cell r="I258" t="str">
            <v>InterMtn</v>
          </cell>
        </row>
        <row r="259">
          <cell r="E259">
            <v>2027</v>
          </cell>
          <cell r="F259">
            <v>30</v>
          </cell>
          <cell r="G259">
            <v>1227</v>
          </cell>
          <cell r="H259" t="str">
            <v>02027AS</v>
          </cell>
          <cell r="I259" t="str">
            <v>InterMtn</v>
          </cell>
        </row>
        <row r="260">
          <cell r="E260">
            <v>2028</v>
          </cell>
          <cell r="F260">
            <v>30</v>
          </cell>
          <cell r="G260">
            <v>28</v>
          </cell>
          <cell r="H260" t="str">
            <v>02028AS</v>
          </cell>
          <cell r="I260" t="str">
            <v>InterMtn</v>
          </cell>
        </row>
        <row r="261">
          <cell r="E261">
            <v>2030</v>
          </cell>
          <cell r="F261">
            <v>30</v>
          </cell>
          <cell r="G261">
            <v>630</v>
          </cell>
          <cell r="H261" t="str">
            <v>02030AS</v>
          </cell>
          <cell r="I261" t="str">
            <v>InterMtn</v>
          </cell>
        </row>
        <row r="262">
          <cell r="E262">
            <v>2032</v>
          </cell>
          <cell r="F262">
            <v>30</v>
          </cell>
          <cell r="G262">
            <v>832</v>
          </cell>
          <cell r="H262" t="str">
            <v>02032AS</v>
          </cell>
          <cell r="I262" t="str">
            <v>InterMtn</v>
          </cell>
        </row>
        <row r="263">
          <cell r="E263">
            <v>2033</v>
          </cell>
          <cell r="F263">
            <v>30</v>
          </cell>
          <cell r="G263">
            <v>33</v>
          </cell>
          <cell r="H263" t="str">
            <v>02033AS</v>
          </cell>
          <cell r="I263" t="str">
            <v>InterMtn</v>
          </cell>
        </row>
        <row r="264">
          <cell r="E264">
            <v>2035</v>
          </cell>
          <cell r="F264">
            <v>30</v>
          </cell>
          <cell r="G264">
            <v>35</v>
          </cell>
          <cell r="H264" t="str">
            <v>02035AS</v>
          </cell>
          <cell r="I264" t="str">
            <v>InterMtn</v>
          </cell>
        </row>
        <row r="265">
          <cell r="E265">
            <v>2037</v>
          </cell>
          <cell r="F265">
            <v>30</v>
          </cell>
          <cell r="G265">
            <v>37</v>
          </cell>
          <cell r="H265" t="str">
            <v>02037AS</v>
          </cell>
          <cell r="I265" t="str">
            <v>InterMtn</v>
          </cell>
        </row>
        <row r="266">
          <cell r="E266">
            <v>2038</v>
          </cell>
          <cell r="F266">
            <v>30</v>
          </cell>
          <cell r="G266">
            <v>38</v>
          </cell>
          <cell r="H266" t="str">
            <v>02038AS</v>
          </cell>
          <cell r="I266" t="str">
            <v>InterMtn</v>
          </cell>
        </row>
        <row r="267">
          <cell r="E267">
            <v>2039</v>
          </cell>
          <cell r="F267">
            <v>30</v>
          </cell>
          <cell r="G267">
            <v>39</v>
          </cell>
          <cell r="H267" t="str">
            <v>02039AS</v>
          </cell>
          <cell r="I267" t="str">
            <v>InterMtn</v>
          </cell>
        </row>
        <row r="268">
          <cell r="E268">
            <v>2040</v>
          </cell>
          <cell r="F268">
            <v>30</v>
          </cell>
          <cell r="G268">
            <v>4040</v>
          </cell>
          <cell r="H268" t="str">
            <v>02040AS</v>
          </cell>
          <cell r="I268" t="str">
            <v>InterMtn</v>
          </cell>
        </row>
        <row r="269">
          <cell r="E269">
            <v>2041</v>
          </cell>
          <cell r="F269">
            <v>30</v>
          </cell>
          <cell r="G269">
            <v>4041</v>
          </cell>
          <cell r="H269" t="str">
            <v>02041AS</v>
          </cell>
          <cell r="I269" t="str">
            <v>InterMtn</v>
          </cell>
        </row>
        <row r="270">
          <cell r="E270">
            <v>2042</v>
          </cell>
          <cell r="F270">
            <v>30</v>
          </cell>
          <cell r="G270">
            <v>42</v>
          </cell>
          <cell r="H270" t="str">
            <v>02042AS</v>
          </cell>
          <cell r="I270" t="str">
            <v>InterMtn</v>
          </cell>
        </row>
        <row r="271">
          <cell r="E271">
            <v>2043</v>
          </cell>
          <cell r="F271">
            <v>30</v>
          </cell>
          <cell r="G271">
            <v>43</v>
          </cell>
          <cell r="H271" t="str">
            <v>02043AS</v>
          </cell>
          <cell r="I271" t="str">
            <v>InterMtn</v>
          </cell>
        </row>
        <row r="272">
          <cell r="E272">
            <v>2047</v>
          </cell>
          <cell r="F272">
            <v>30</v>
          </cell>
          <cell r="G272">
            <v>47</v>
          </cell>
          <cell r="H272" t="str">
            <v>02047AS</v>
          </cell>
          <cell r="I272" t="str">
            <v>InterMtn</v>
          </cell>
        </row>
        <row r="273">
          <cell r="E273">
            <v>2060</v>
          </cell>
          <cell r="F273">
            <v>4</v>
          </cell>
          <cell r="G273">
            <v>60</v>
          </cell>
          <cell r="H273" t="str">
            <v>02060AS</v>
          </cell>
          <cell r="I273" t="str">
            <v>Denver</v>
          </cell>
        </row>
        <row r="274">
          <cell r="E274">
            <v>2061</v>
          </cell>
          <cell r="F274">
            <v>30</v>
          </cell>
          <cell r="G274">
            <v>2061</v>
          </cell>
          <cell r="H274" t="str">
            <v>02061AS</v>
          </cell>
          <cell r="I274" t="str">
            <v>InterMtn</v>
          </cell>
        </row>
        <row r="275">
          <cell r="E275">
            <v>2062</v>
          </cell>
          <cell r="F275">
            <v>4</v>
          </cell>
          <cell r="G275">
            <v>62</v>
          </cell>
          <cell r="H275" t="str">
            <v>02062AS</v>
          </cell>
          <cell r="I275" t="str">
            <v>Denver</v>
          </cell>
        </row>
        <row r="276">
          <cell r="E276">
            <v>2063</v>
          </cell>
          <cell r="F276">
            <v>4</v>
          </cell>
          <cell r="G276">
            <v>2063</v>
          </cell>
          <cell r="H276" t="str">
            <v>02063AS</v>
          </cell>
          <cell r="I276" t="str">
            <v>Denver</v>
          </cell>
        </row>
        <row r="277">
          <cell r="E277">
            <v>2064</v>
          </cell>
          <cell r="F277">
            <v>4</v>
          </cell>
          <cell r="G277">
            <v>64</v>
          </cell>
          <cell r="H277" t="str">
            <v>02064AS</v>
          </cell>
          <cell r="I277" t="str">
            <v>Denver</v>
          </cell>
        </row>
        <row r="278">
          <cell r="E278">
            <v>2065</v>
          </cell>
          <cell r="F278">
            <v>4</v>
          </cell>
          <cell r="G278">
            <v>65</v>
          </cell>
          <cell r="H278" t="str">
            <v>02065AS</v>
          </cell>
          <cell r="I278" t="str">
            <v>Denver</v>
          </cell>
        </row>
        <row r="279">
          <cell r="E279">
            <v>2066</v>
          </cell>
          <cell r="F279">
            <v>4</v>
          </cell>
          <cell r="G279">
            <v>66</v>
          </cell>
          <cell r="H279" t="str">
            <v>02066AS</v>
          </cell>
          <cell r="I279" t="str">
            <v>Denver</v>
          </cell>
        </row>
        <row r="280">
          <cell r="E280">
            <v>2067</v>
          </cell>
          <cell r="F280">
            <v>4</v>
          </cell>
          <cell r="G280">
            <v>67</v>
          </cell>
          <cell r="H280" t="str">
            <v>02067AS</v>
          </cell>
          <cell r="I280" t="str">
            <v>Denver</v>
          </cell>
        </row>
        <row r="281">
          <cell r="E281">
            <v>2481</v>
          </cell>
          <cell r="F281">
            <v>32</v>
          </cell>
          <cell r="G281">
            <v>81</v>
          </cell>
          <cell r="H281" t="str">
            <v>02481AS</v>
          </cell>
          <cell r="I281" t="str">
            <v>Jewel</v>
          </cell>
        </row>
        <row r="282">
          <cell r="E282">
            <v>2488</v>
          </cell>
          <cell r="F282">
            <v>32</v>
          </cell>
          <cell r="G282">
            <v>2488</v>
          </cell>
          <cell r="H282" t="str">
            <v>02488AS</v>
          </cell>
          <cell r="I282" t="str">
            <v>Jewel</v>
          </cell>
        </row>
        <row r="283">
          <cell r="E283">
            <v>2500</v>
          </cell>
          <cell r="F283">
            <v>32</v>
          </cell>
          <cell r="G283">
            <v>4500</v>
          </cell>
          <cell r="H283" t="str">
            <v>02500AS</v>
          </cell>
          <cell r="I283" t="str">
            <v>Jewel</v>
          </cell>
        </row>
        <row r="284">
          <cell r="E284">
            <v>2501</v>
          </cell>
          <cell r="F284">
            <v>32</v>
          </cell>
          <cell r="G284">
            <v>1</v>
          </cell>
          <cell r="H284" t="str">
            <v>02501AS</v>
          </cell>
          <cell r="I284" t="str">
            <v>Jewel</v>
          </cell>
        </row>
        <row r="285">
          <cell r="E285">
            <v>2502</v>
          </cell>
          <cell r="F285">
            <v>32</v>
          </cell>
          <cell r="G285">
            <v>202</v>
          </cell>
          <cell r="H285" t="str">
            <v>02502AS</v>
          </cell>
          <cell r="I285" t="str">
            <v>Jewel</v>
          </cell>
        </row>
        <row r="286">
          <cell r="E286">
            <v>2503</v>
          </cell>
          <cell r="F286">
            <v>32</v>
          </cell>
          <cell r="G286">
            <v>1303</v>
          </cell>
          <cell r="H286" t="str">
            <v>02503AS</v>
          </cell>
          <cell r="I286" t="str">
            <v>Jewel</v>
          </cell>
        </row>
        <row r="287">
          <cell r="E287">
            <v>2504</v>
          </cell>
          <cell r="F287">
            <v>32</v>
          </cell>
          <cell r="G287">
            <v>2504</v>
          </cell>
          <cell r="H287" t="str">
            <v>02504AS</v>
          </cell>
          <cell r="I287" t="str">
            <v>Jewel</v>
          </cell>
        </row>
        <row r="288">
          <cell r="E288">
            <v>2505</v>
          </cell>
          <cell r="F288">
            <v>32</v>
          </cell>
          <cell r="G288">
            <v>4305</v>
          </cell>
          <cell r="H288" t="str">
            <v>02505AS</v>
          </cell>
          <cell r="I288" t="str">
            <v>Jewel</v>
          </cell>
        </row>
        <row r="289">
          <cell r="E289">
            <v>2506</v>
          </cell>
          <cell r="F289">
            <v>32</v>
          </cell>
          <cell r="G289">
            <v>3546</v>
          </cell>
          <cell r="H289" t="str">
            <v>02506AS</v>
          </cell>
          <cell r="I289" t="str">
            <v>Jewel</v>
          </cell>
        </row>
        <row r="290">
          <cell r="E290">
            <v>2507</v>
          </cell>
          <cell r="F290">
            <v>32</v>
          </cell>
          <cell r="G290">
            <v>2507</v>
          </cell>
          <cell r="H290" t="str">
            <v>02507AS</v>
          </cell>
          <cell r="I290" t="str">
            <v>Jewel</v>
          </cell>
        </row>
        <row r="291">
          <cell r="E291">
            <v>2508</v>
          </cell>
          <cell r="F291">
            <v>32</v>
          </cell>
          <cell r="G291">
            <v>3538</v>
          </cell>
          <cell r="H291" t="str">
            <v>02508AS</v>
          </cell>
          <cell r="I291" t="str">
            <v>Jewel</v>
          </cell>
        </row>
        <row r="292">
          <cell r="E292">
            <v>2599</v>
          </cell>
          <cell r="F292">
            <v>18</v>
          </cell>
          <cell r="G292">
            <v>2599</v>
          </cell>
          <cell r="H292" t="str">
            <v>02599AS</v>
          </cell>
          <cell r="I292" t="str">
            <v>Portland</v>
          </cell>
        </row>
        <row r="293">
          <cell r="E293">
            <v>2709</v>
          </cell>
          <cell r="F293">
            <v>22</v>
          </cell>
          <cell r="G293">
            <v>709</v>
          </cell>
          <cell r="H293" t="str">
            <v>02709AS</v>
          </cell>
          <cell r="I293" t="str">
            <v>Houston</v>
          </cell>
        </row>
        <row r="294">
          <cell r="E294">
            <v>2711</v>
          </cell>
          <cell r="F294">
            <v>22</v>
          </cell>
          <cell r="G294">
            <v>1311</v>
          </cell>
          <cell r="H294" t="str">
            <v>02711AS</v>
          </cell>
          <cell r="I294" t="str">
            <v>Houston</v>
          </cell>
        </row>
        <row r="295">
          <cell r="E295">
            <v>2712</v>
          </cell>
          <cell r="F295">
            <v>22</v>
          </cell>
          <cell r="G295">
            <v>712</v>
          </cell>
          <cell r="H295" t="str">
            <v>02712AS</v>
          </cell>
          <cell r="I295" t="str">
            <v>Houston</v>
          </cell>
        </row>
        <row r="296">
          <cell r="E296">
            <v>2713</v>
          </cell>
          <cell r="F296">
            <v>22</v>
          </cell>
          <cell r="G296">
            <v>3713</v>
          </cell>
          <cell r="H296" t="str">
            <v>02713AS</v>
          </cell>
          <cell r="I296" t="str">
            <v>Houston</v>
          </cell>
        </row>
        <row r="297">
          <cell r="E297">
            <v>2714</v>
          </cell>
          <cell r="F297">
            <v>22</v>
          </cell>
          <cell r="G297">
            <v>714</v>
          </cell>
          <cell r="H297" t="str">
            <v>02714AS</v>
          </cell>
          <cell r="I297" t="str">
            <v>Houston</v>
          </cell>
        </row>
        <row r="298">
          <cell r="E298">
            <v>2715</v>
          </cell>
          <cell r="F298">
            <v>22</v>
          </cell>
          <cell r="G298">
            <v>3215</v>
          </cell>
          <cell r="H298" t="str">
            <v>02715AS</v>
          </cell>
          <cell r="I298" t="str">
            <v>Houston</v>
          </cell>
        </row>
        <row r="299">
          <cell r="E299">
            <v>2717</v>
          </cell>
          <cell r="F299">
            <v>22</v>
          </cell>
          <cell r="G299">
            <v>717</v>
          </cell>
          <cell r="H299" t="str">
            <v>02717AS</v>
          </cell>
          <cell r="I299" t="str">
            <v>Houston</v>
          </cell>
        </row>
        <row r="300">
          <cell r="E300">
            <v>2719</v>
          </cell>
          <cell r="F300">
            <v>22</v>
          </cell>
          <cell r="G300">
            <v>719</v>
          </cell>
          <cell r="H300" t="str">
            <v>02719AS</v>
          </cell>
          <cell r="I300" t="str">
            <v>Houston</v>
          </cell>
        </row>
        <row r="301">
          <cell r="E301">
            <v>2720</v>
          </cell>
          <cell r="F301">
            <v>22</v>
          </cell>
          <cell r="G301">
            <v>120</v>
          </cell>
          <cell r="H301" t="str">
            <v>02720AS</v>
          </cell>
          <cell r="I301" t="str">
            <v>Houston</v>
          </cell>
        </row>
        <row r="302">
          <cell r="E302">
            <v>2747</v>
          </cell>
          <cell r="F302">
            <v>22</v>
          </cell>
          <cell r="G302">
            <v>3747</v>
          </cell>
          <cell r="H302" t="str">
            <v>02747AS</v>
          </cell>
          <cell r="I302" t="str">
            <v>Houston</v>
          </cell>
        </row>
        <row r="303">
          <cell r="E303">
            <v>2750</v>
          </cell>
          <cell r="F303">
            <v>22</v>
          </cell>
          <cell r="G303">
            <v>3750</v>
          </cell>
          <cell r="H303" t="str">
            <v>02750AS</v>
          </cell>
          <cell r="I303" t="str">
            <v>Houston</v>
          </cell>
        </row>
        <row r="304">
          <cell r="E304">
            <v>2756</v>
          </cell>
          <cell r="F304">
            <v>22</v>
          </cell>
          <cell r="G304">
            <v>2756</v>
          </cell>
          <cell r="H304" t="str">
            <v>02756AS</v>
          </cell>
          <cell r="I304" t="str">
            <v>Houston</v>
          </cell>
        </row>
        <row r="305">
          <cell r="E305">
            <v>2775</v>
          </cell>
          <cell r="F305">
            <v>22</v>
          </cell>
          <cell r="G305">
            <v>775</v>
          </cell>
          <cell r="H305" t="str">
            <v>02775AS</v>
          </cell>
          <cell r="I305" t="str">
            <v>Houston</v>
          </cell>
        </row>
        <row r="306">
          <cell r="E306">
            <v>2792</v>
          </cell>
          <cell r="F306">
            <v>22</v>
          </cell>
          <cell r="G306">
            <v>3792</v>
          </cell>
          <cell r="H306" t="str">
            <v>02792AS</v>
          </cell>
          <cell r="I306" t="str">
            <v>Houston</v>
          </cell>
        </row>
        <row r="307">
          <cell r="E307">
            <v>2798</v>
          </cell>
          <cell r="F307">
            <v>22</v>
          </cell>
          <cell r="G307">
            <v>2798</v>
          </cell>
          <cell r="H307" t="str">
            <v>02798AS</v>
          </cell>
          <cell r="I307" t="str">
            <v>Houston</v>
          </cell>
        </row>
        <row r="308">
          <cell r="E308">
            <v>2814</v>
          </cell>
          <cell r="F308">
            <v>22</v>
          </cell>
          <cell r="G308">
            <v>814</v>
          </cell>
          <cell r="H308" t="str">
            <v>02814AS</v>
          </cell>
          <cell r="I308" t="str">
            <v>Houston</v>
          </cell>
        </row>
        <row r="309">
          <cell r="E309">
            <v>3003</v>
          </cell>
          <cell r="F309">
            <v>32</v>
          </cell>
          <cell r="G309">
            <v>3003</v>
          </cell>
          <cell r="H309" t="str">
            <v>03003AS</v>
          </cell>
          <cell r="I309" t="str">
            <v>Jewel</v>
          </cell>
        </row>
        <row r="310">
          <cell r="E310">
            <v>3013</v>
          </cell>
          <cell r="F310">
            <v>32</v>
          </cell>
          <cell r="G310">
            <v>4013</v>
          </cell>
          <cell r="H310" t="str">
            <v>03013AS</v>
          </cell>
          <cell r="I310" t="str">
            <v>Jewel</v>
          </cell>
        </row>
        <row r="311">
          <cell r="E311">
            <v>3029</v>
          </cell>
          <cell r="F311">
            <v>32</v>
          </cell>
          <cell r="G311">
            <v>4029</v>
          </cell>
          <cell r="H311" t="str">
            <v>03029AS</v>
          </cell>
          <cell r="I311" t="str">
            <v>Jewel</v>
          </cell>
        </row>
        <row r="312">
          <cell r="E312">
            <v>3030</v>
          </cell>
          <cell r="F312">
            <v>32</v>
          </cell>
          <cell r="G312">
            <v>230</v>
          </cell>
          <cell r="H312" t="str">
            <v>03030AS</v>
          </cell>
          <cell r="I312" t="str">
            <v>Jewel</v>
          </cell>
        </row>
        <row r="313">
          <cell r="E313">
            <v>3043</v>
          </cell>
          <cell r="F313">
            <v>32</v>
          </cell>
          <cell r="G313">
            <v>4043</v>
          </cell>
          <cell r="H313" t="str">
            <v>03043AS</v>
          </cell>
          <cell r="I313" t="str">
            <v>Jewel</v>
          </cell>
        </row>
        <row r="314">
          <cell r="E314">
            <v>3047</v>
          </cell>
          <cell r="F314">
            <v>32</v>
          </cell>
          <cell r="G314">
            <v>4047</v>
          </cell>
          <cell r="H314" t="str">
            <v>03047AS</v>
          </cell>
          <cell r="I314" t="str">
            <v>Jewel</v>
          </cell>
        </row>
        <row r="315">
          <cell r="E315">
            <v>3051</v>
          </cell>
          <cell r="F315">
            <v>32</v>
          </cell>
          <cell r="G315">
            <v>3051</v>
          </cell>
          <cell r="H315" t="str">
            <v>03051AS</v>
          </cell>
          <cell r="I315" t="str">
            <v>Jewel</v>
          </cell>
        </row>
        <row r="316">
          <cell r="E316">
            <v>3052</v>
          </cell>
          <cell r="F316">
            <v>32</v>
          </cell>
          <cell r="G316">
            <v>52</v>
          </cell>
          <cell r="H316" t="str">
            <v>03052AS</v>
          </cell>
          <cell r="I316" t="str">
            <v>Jewel</v>
          </cell>
        </row>
        <row r="317">
          <cell r="E317">
            <v>3053</v>
          </cell>
          <cell r="F317">
            <v>32</v>
          </cell>
          <cell r="G317">
            <v>3053</v>
          </cell>
          <cell r="H317" t="str">
            <v>03053AS</v>
          </cell>
          <cell r="I317" t="str">
            <v>Jewel</v>
          </cell>
        </row>
        <row r="318">
          <cell r="E318">
            <v>3056</v>
          </cell>
          <cell r="F318">
            <v>32</v>
          </cell>
          <cell r="G318">
            <v>56</v>
          </cell>
          <cell r="H318" t="str">
            <v>03056AS</v>
          </cell>
          <cell r="I318" t="str">
            <v>Jewel</v>
          </cell>
        </row>
        <row r="319">
          <cell r="E319">
            <v>3058</v>
          </cell>
          <cell r="F319">
            <v>32</v>
          </cell>
          <cell r="G319">
            <v>58</v>
          </cell>
          <cell r="H319" t="str">
            <v>03058AS</v>
          </cell>
          <cell r="I319" t="str">
            <v>Jewel</v>
          </cell>
        </row>
        <row r="320">
          <cell r="E320">
            <v>3059</v>
          </cell>
          <cell r="F320">
            <v>32</v>
          </cell>
          <cell r="G320">
            <v>59</v>
          </cell>
          <cell r="H320" t="str">
            <v>03059AS</v>
          </cell>
          <cell r="I320" t="str">
            <v>Jewel</v>
          </cell>
        </row>
        <row r="321">
          <cell r="E321">
            <v>3060</v>
          </cell>
          <cell r="F321">
            <v>32</v>
          </cell>
          <cell r="G321">
            <v>4060</v>
          </cell>
          <cell r="H321" t="str">
            <v>03060AS</v>
          </cell>
          <cell r="I321" t="str">
            <v>Jewel</v>
          </cell>
        </row>
        <row r="322">
          <cell r="E322">
            <v>3062</v>
          </cell>
          <cell r="F322">
            <v>32</v>
          </cell>
          <cell r="G322">
            <v>362</v>
          </cell>
          <cell r="H322" t="str">
            <v>03062AS</v>
          </cell>
          <cell r="I322" t="str">
            <v>Jewel</v>
          </cell>
        </row>
        <row r="323">
          <cell r="E323">
            <v>3063</v>
          </cell>
          <cell r="F323">
            <v>32</v>
          </cell>
          <cell r="G323">
            <v>63</v>
          </cell>
          <cell r="H323" t="str">
            <v>03063AS</v>
          </cell>
          <cell r="I323" t="str">
            <v>Jewel</v>
          </cell>
        </row>
        <row r="324">
          <cell r="E324">
            <v>3068</v>
          </cell>
          <cell r="F324">
            <v>32</v>
          </cell>
          <cell r="G324">
            <v>68</v>
          </cell>
          <cell r="H324" t="str">
            <v>03068AS</v>
          </cell>
          <cell r="I324" t="str">
            <v>Jewel</v>
          </cell>
        </row>
        <row r="325">
          <cell r="E325">
            <v>3073</v>
          </cell>
          <cell r="F325">
            <v>32</v>
          </cell>
          <cell r="G325">
            <v>3073</v>
          </cell>
          <cell r="H325" t="str">
            <v>03073AS</v>
          </cell>
          <cell r="I325" t="str">
            <v>Jewel</v>
          </cell>
        </row>
        <row r="326">
          <cell r="E326">
            <v>3074</v>
          </cell>
          <cell r="F326">
            <v>32</v>
          </cell>
          <cell r="G326">
            <v>1074</v>
          </cell>
          <cell r="H326" t="str">
            <v>03074AS</v>
          </cell>
          <cell r="I326" t="str">
            <v>Jewel</v>
          </cell>
        </row>
        <row r="327">
          <cell r="E327">
            <v>3076</v>
          </cell>
          <cell r="F327">
            <v>32</v>
          </cell>
          <cell r="G327">
            <v>76</v>
          </cell>
          <cell r="H327" t="str">
            <v>03076AS</v>
          </cell>
          <cell r="I327" t="str">
            <v>Jewel</v>
          </cell>
        </row>
        <row r="328">
          <cell r="E328">
            <v>3080</v>
          </cell>
          <cell r="F328">
            <v>32</v>
          </cell>
          <cell r="G328">
            <v>80</v>
          </cell>
          <cell r="H328" t="str">
            <v>03080AS</v>
          </cell>
          <cell r="I328" t="str">
            <v>Jewel</v>
          </cell>
        </row>
        <row r="329">
          <cell r="E329">
            <v>3084</v>
          </cell>
          <cell r="F329">
            <v>32</v>
          </cell>
          <cell r="G329">
            <v>3084</v>
          </cell>
          <cell r="H329" t="str">
            <v>03084AS</v>
          </cell>
          <cell r="I329" t="str">
            <v>Jewel</v>
          </cell>
        </row>
        <row r="330">
          <cell r="E330">
            <v>3086</v>
          </cell>
          <cell r="F330">
            <v>32</v>
          </cell>
          <cell r="G330">
            <v>86</v>
          </cell>
          <cell r="H330" t="str">
            <v>03086AS</v>
          </cell>
          <cell r="I330" t="str">
            <v>Jewel</v>
          </cell>
        </row>
        <row r="331">
          <cell r="E331">
            <v>3088</v>
          </cell>
          <cell r="F331">
            <v>32</v>
          </cell>
          <cell r="G331">
            <v>3088</v>
          </cell>
          <cell r="H331" t="str">
            <v>03088AS</v>
          </cell>
          <cell r="I331" t="str">
            <v>Jewel</v>
          </cell>
        </row>
        <row r="332">
          <cell r="E332">
            <v>3092</v>
          </cell>
          <cell r="F332">
            <v>32</v>
          </cell>
          <cell r="G332">
            <v>92</v>
          </cell>
          <cell r="H332" t="str">
            <v>03092AS</v>
          </cell>
          <cell r="I332" t="str">
            <v>Jewel</v>
          </cell>
        </row>
        <row r="333">
          <cell r="E333">
            <v>3096</v>
          </cell>
          <cell r="F333">
            <v>32</v>
          </cell>
          <cell r="G333">
            <v>3096</v>
          </cell>
          <cell r="H333" t="str">
            <v>03096AS</v>
          </cell>
          <cell r="I333" t="str">
            <v>Jewel</v>
          </cell>
        </row>
        <row r="334">
          <cell r="E334">
            <v>3097</v>
          </cell>
          <cell r="F334">
            <v>32</v>
          </cell>
          <cell r="G334">
            <v>3097</v>
          </cell>
          <cell r="H334" t="str">
            <v>03097AS</v>
          </cell>
          <cell r="I334" t="str">
            <v>Jewel</v>
          </cell>
        </row>
        <row r="335">
          <cell r="E335">
            <v>3098</v>
          </cell>
          <cell r="F335">
            <v>32</v>
          </cell>
          <cell r="G335">
            <v>3098</v>
          </cell>
          <cell r="H335" t="str">
            <v>03098AS</v>
          </cell>
          <cell r="I335" t="str">
            <v>Jewel</v>
          </cell>
        </row>
        <row r="336">
          <cell r="E336">
            <v>3102</v>
          </cell>
          <cell r="F336">
            <v>32</v>
          </cell>
          <cell r="G336">
            <v>2702</v>
          </cell>
          <cell r="H336" t="str">
            <v>03102AS</v>
          </cell>
          <cell r="I336" t="str">
            <v>Jewel</v>
          </cell>
        </row>
        <row r="337">
          <cell r="E337">
            <v>3103</v>
          </cell>
          <cell r="F337">
            <v>32</v>
          </cell>
          <cell r="G337">
            <v>1403</v>
          </cell>
          <cell r="H337" t="str">
            <v>03103AS</v>
          </cell>
          <cell r="I337" t="str">
            <v>Jewel</v>
          </cell>
        </row>
        <row r="338">
          <cell r="E338">
            <v>3106</v>
          </cell>
          <cell r="F338">
            <v>26</v>
          </cell>
          <cell r="G338">
            <v>3106</v>
          </cell>
          <cell r="H338" t="str">
            <v>03106AS</v>
          </cell>
          <cell r="I338" t="str">
            <v>Seattle</v>
          </cell>
        </row>
        <row r="339">
          <cell r="E339">
            <v>3107</v>
          </cell>
          <cell r="F339">
            <v>32</v>
          </cell>
          <cell r="G339">
            <v>607</v>
          </cell>
          <cell r="H339" t="str">
            <v>03107AS</v>
          </cell>
          <cell r="I339" t="str">
            <v>Jewel</v>
          </cell>
        </row>
        <row r="340">
          <cell r="E340">
            <v>3111</v>
          </cell>
          <cell r="F340">
            <v>32</v>
          </cell>
          <cell r="G340">
            <v>1111</v>
          </cell>
          <cell r="H340" t="str">
            <v>03111AS</v>
          </cell>
          <cell r="I340" t="str">
            <v>Jewel</v>
          </cell>
        </row>
        <row r="341">
          <cell r="E341">
            <v>3112</v>
          </cell>
          <cell r="F341">
            <v>26</v>
          </cell>
          <cell r="G341">
            <v>3112</v>
          </cell>
          <cell r="H341" t="str">
            <v>03112AS</v>
          </cell>
          <cell r="I341" t="str">
            <v>Seattle</v>
          </cell>
        </row>
        <row r="342">
          <cell r="E342">
            <v>3113</v>
          </cell>
          <cell r="F342">
            <v>26</v>
          </cell>
          <cell r="G342">
            <v>3113</v>
          </cell>
          <cell r="H342" t="str">
            <v>03113AS</v>
          </cell>
          <cell r="I342" t="str">
            <v>Seattle</v>
          </cell>
        </row>
        <row r="343">
          <cell r="E343">
            <v>3114</v>
          </cell>
          <cell r="F343">
            <v>32</v>
          </cell>
          <cell r="G343">
            <v>1214</v>
          </cell>
          <cell r="H343" t="str">
            <v>03114AS</v>
          </cell>
          <cell r="I343" t="str">
            <v>Jewel</v>
          </cell>
        </row>
        <row r="344">
          <cell r="E344">
            <v>3116</v>
          </cell>
          <cell r="F344">
            <v>32</v>
          </cell>
          <cell r="G344">
            <v>116</v>
          </cell>
          <cell r="H344" t="str">
            <v>03116AS</v>
          </cell>
          <cell r="I344" t="str">
            <v>Jewel</v>
          </cell>
        </row>
        <row r="345">
          <cell r="E345">
            <v>3118</v>
          </cell>
          <cell r="F345">
            <v>32</v>
          </cell>
          <cell r="G345">
            <v>1118</v>
          </cell>
          <cell r="H345" t="str">
            <v>03118AS</v>
          </cell>
          <cell r="I345" t="str">
            <v>Jewel</v>
          </cell>
        </row>
        <row r="346">
          <cell r="E346">
            <v>3122</v>
          </cell>
          <cell r="F346">
            <v>32</v>
          </cell>
          <cell r="G346">
            <v>122</v>
          </cell>
          <cell r="H346" t="str">
            <v>03122AS</v>
          </cell>
          <cell r="I346" t="str">
            <v>Jewel</v>
          </cell>
        </row>
        <row r="347">
          <cell r="E347">
            <v>3123</v>
          </cell>
          <cell r="F347">
            <v>32</v>
          </cell>
          <cell r="G347">
            <v>123</v>
          </cell>
          <cell r="H347" t="str">
            <v>03123AS</v>
          </cell>
          <cell r="I347" t="str">
            <v>Jewel</v>
          </cell>
        </row>
        <row r="348">
          <cell r="E348">
            <v>3124</v>
          </cell>
          <cell r="F348">
            <v>32</v>
          </cell>
          <cell r="G348">
            <v>224</v>
          </cell>
          <cell r="H348" t="str">
            <v>03124AS</v>
          </cell>
          <cell r="I348" t="str">
            <v>Jewel</v>
          </cell>
        </row>
        <row r="349">
          <cell r="E349">
            <v>3127</v>
          </cell>
          <cell r="F349">
            <v>32</v>
          </cell>
          <cell r="G349">
            <v>127</v>
          </cell>
          <cell r="H349" t="str">
            <v>03127AS</v>
          </cell>
          <cell r="I349" t="str">
            <v>Jewel</v>
          </cell>
        </row>
        <row r="350">
          <cell r="E350">
            <v>3129</v>
          </cell>
          <cell r="F350">
            <v>26</v>
          </cell>
          <cell r="G350">
            <v>3129</v>
          </cell>
          <cell r="H350" t="str">
            <v>03129AS</v>
          </cell>
          <cell r="I350" t="str">
            <v>SoCal</v>
          </cell>
        </row>
        <row r="351">
          <cell r="E351">
            <v>3138</v>
          </cell>
          <cell r="F351">
            <v>32</v>
          </cell>
          <cell r="G351">
            <v>4138</v>
          </cell>
          <cell r="H351" t="str">
            <v>03138AS</v>
          </cell>
          <cell r="I351" t="str">
            <v>Jewel</v>
          </cell>
        </row>
        <row r="352">
          <cell r="E352">
            <v>3154</v>
          </cell>
          <cell r="F352">
            <v>32</v>
          </cell>
          <cell r="G352">
            <v>754</v>
          </cell>
          <cell r="H352" t="str">
            <v>03154AS</v>
          </cell>
          <cell r="I352" t="str">
            <v>Jewel</v>
          </cell>
        </row>
        <row r="353">
          <cell r="E353">
            <v>3156</v>
          </cell>
          <cell r="F353">
            <v>32</v>
          </cell>
          <cell r="G353">
            <v>1156</v>
          </cell>
          <cell r="H353" t="str">
            <v>03156AS</v>
          </cell>
          <cell r="I353" t="str">
            <v>Jewel</v>
          </cell>
        </row>
        <row r="354">
          <cell r="E354">
            <v>3157</v>
          </cell>
          <cell r="F354">
            <v>32</v>
          </cell>
          <cell r="G354">
            <v>157</v>
          </cell>
          <cell r="H354" t="str">
            <v>03157AS</v>
          </cell>
          <cell r="I354" t="str">
            <v>Jewel</v>
          </cell>
        </row>
        <row r="355">
          <cell r="E355">
            <v>3159</v>
          </cell>
          <cell r="F355">
            <v>32</v>
          </cell>
          <cell r="G355">
            <v>659</v>
          </cell>
          <cell r="H355" t="str">
            <v>03159AS</v>
          </cell>
          <cell r="I355" t="str">
            <v>Jewel</v>
          </cell>
        </row>
        <row r="356">
          <cell r="E356">
            <v>3160</v>
          </cell>
          <cell r="F356">
            <v>32</v>
          </cell>
          <cell r="G356">
            <v>2160</v>
          </cell>
          <cell r="H356" t="str">
            <v>03160AS</v>
          </cell>
          <cell r="I356" t="str">
            <v>Jewel</v>
          </cell>
        </row>
        <row r="357">
          <cell r="E357">
            <v>3163</v>
          </cell>
          <cell r="F357">
            <v>32</v>
          </cell>
          <cell r="G357">
            <v>2363</v>
          </cell>
          <cell r="H357" t="str">
            <v>03163AS</v>
          </cell>
          <cell r="I357" t="str">
            <v>Jewel</v>
          </cell>
        </row>
        <row r="358">
          <cell r="E358">
            <v>3165</v>
          </cell>
          <cell r="F358">
            <v>32</v>
          </cell>
          <cell r="G358">
            <v>3165</v>
          </cell>
          <cell r="H358" t="str">
            <v>03165AS</v>
          </cell>
          <cell r="I358" t="str">
            <v>Jewel</v>
          </cell>
        </row>
        <row r="359">
          <cell r="E359">
            <v>3167</v>
          </cell>
          <cell r="F359">
            <v>32</v>
          </cell>
          <cell r="G359">
            <v>3167</v>
          </cell>
          <cell r="H359" t="str">
            <v>03167AS</v>
          </cell>
          <cell r="I359" t="str">
            <v>Jewel</v>
          </cell>
        </row>
        <row r="360">
          <cell r="E360">
            <v>3170</v>
          </cell>
          <cell r="F360">
            <v>32</v>
          </cell>
          <cell r="G360">
            <v>3170</v>
          </cell>
          <cell r="H360" t="str">
            <v>03170AS</v>
          </cell>
          <cell r="I360" t="str">
            <v>Jewel</v>
          </cell>
        </row>
        <row r="361">
          <cell r="E361">
            <v>3171</v>
          </cell>
          <cell r="F361">
            <v>26</v>
          </cell>
          <cell r="G361">
            <v>3171</v>
          </cell>
          <cell r="H361" t="str">
            <v>03171AS</v>
          </cell>
          <cell r="I361" t="str">
            <v>SoCal</v>
          </cell>
        </row>
        <row r="362">
          <cell r="E362">
            <v>3172</v>
          </cell>
          <cell r="F362">
            <v>28</v>
          </cell>
          <cell r="G362">
            <v>3172</v>
          </cell>
          <cell r="H362" t="str">
            <v>03172AS</v>
          </cell>
          <cell r="I362" t="str">
            <v>SoCal</v>
          </cell>
        </row>
        <row r="363">
          <cell r="E363">
            <v>3175</v>
          </cell>
          <cell r="F363">
            <v>26</v>
          </cell>
          <cell r="G363">
            <v>3175</v>
          </cell>
          <cell r="H363" t="str">
            <v>03175AS</v>
          </cell>
          <cell r="I363" t="str">
            <v>SoCal</v>
          </cell>
        </row>
        <row r="364">
          <cell r="E364">
            <v>3176</v>
          </cell>
          <cell r="F364">
            <v>32</v>
          </cell>
          <cell r="G364">
            <v>3176</v>
          </cell>
          <cell r="H364" t="str">
            <v>03176AS</v>
          </cell>
          <cell r="I364" t="str">
            <v>Jewel</v>
          </cell>
        </row>
        <row r="365">
          <cell r="E365">
            <v>3177</v>
          </cell>
          <cell r="F365">
            <v>26</v>
          </cell>
          <cell r="G365">
            <v>3177</v>
          </cell>
          <cell r="H365" t="str">
            <v>03177AS</v>
          </cell>
          <cell r="I365" t="str">
            <v>SoCal</v>
          </cell>
        </row>
        <row r="366">
          <cell r="E366">
            <v>3178</v>
          </cell>
          <cell r="F366">
            <v>32</v>
          </cell>
          <cell r="G366">
            <v>3178</v>
          </cell>
          <cell r="H366" t="str">
            <v>03178AS</v>
          </cell>
          <cell r="I366" t="str">
            <v>Jewel</v>
          </cell>
        </row>
        <row r="367">
          <cell r="E367">
            <v>3179</v>
          </cell>
          <cell r="F367">
            <v>26</v>
          </cell>
          <cell r="G367">
            <v>3179</v>
          </cell>
          <cell r="H367" t="str">
            <v>03179AS</v>
          </cell>
          <cell r="I367" t="str">
            <v>SoCal</v>
          </cell>
        </row>
        <row r="368">
          <cell r="E368">
            <v>3181</v>
          </cell>
          <cell r="F368">
            <v>32</v>
          </cell>
          <cell r="G368">
            <v>3181</v>
          </cell>
          <cell r="H368" t="str">
            <v>03181AS</v>
          </cell>
          <cell r="I368" t="str">
            <v>Jewel</v>
          </cell>
        </row>
        <row r="369">
          <cell r="E369">
            <v>3182</v>
          </cell>
          <cell r="F369">
            <v>32</v>
          </cell>
          <cell r="G369">
            <v>3182</v>
          </cell>
          <cell r="H369" t="str">
            <v>03182AS</v>
          </cell>
          <cell r="I369" t="str">
            <v>Jewel</v>
          </cell>
        </row>
        <row r="370">
          <cell r="E370">
            <v>3185</v>
          </cell>
          <cell r="F370">
            <v>32</v>
          </cell>
          <cell r="G370">
            <v>185</v>
          </cell>
          <cell r="H370" t="str">
            <v>03185AS</v>
          </cell>
          <cell r="I370" t="str">
            <v>Jewel</v>
          </cell>
        </row>
        <row r="371">
          <cell r="E371">
            <v>3187</v>
          </cell>
          <cell r="F371">
            <v>32</v>
          </cell>
          <cell r="G371">
            <v>187</v>
          </cell>
          <cell r="H371" t="str">
            <v>03187AS</v>
          </cell>
          <cell r="I371" t="str">
            <v>Jewel</v>
          </cell>
        </row>
        <row r="372">
          <cell r="E372">
            <v>3188</v>
          </cell>
          <cell r="F372">
            <v>32</v>
          </cell>
          <cell r="G372">
            <v>3188</v>
          </cell>
          <cell r="H372" t="str">
            <v>03188AS</v>
          </cell>
          <cell r="I372" t="str">
            <v>Jewel</v>
          </cell>
        </row>
        <row r="373">
          <cell r="E373">
            <v>3189</v>
          </cell>
          <cell r="F373">
            <v>32</v>
          </cell>
          <cell r="G373">
            <v>1189</v>
          </cell>
          <cell r="H373" t="str">
            <v>03189AS</v>
          </cell>
          <cell r="I373" t="str">
            <v>Jewel</v>
          </cell>
        </row>
        <row r="374">
          <cell r="E374">
            <v>3190</v>
          </cell>
          <cell r="F374">
            <v>32</v>
          </cell>
          <cell r="G374">
            <v>1190</v>
          </cell>
          <cell r="H374" t="str">
            <v>03190AS</v>
          </cell>
          <cell r="I374" t="str">
            <v>Jewel</v>
          </cell>
        </row>
        <row r="375">
          <cell r="E375">
            <v>3191</v>
          </cell>
          <cell r="F375">
            <v>32</v>
          </cell>
          <cell r="G375">
            <v>3191</v>
          </cell>
          <cell r="H375" t="str">
            <v>03191AS</v>
          </cell>
          <cell r="I375" t="str">
            <v>Jewel</v>
          </cell>
        </row>
        <row r="376">
          <cell r="E376">
            <v>3192</v>
          </cell>
          <cell r="F376">
            <v>32</v>
          </cell>
          <cell r="G376">
            <v>3192</v>
          </cell>
          <cell r="H376" t="str">
            <v>03192AS</v>
          </cell>
          <cell r="I376" t="str">
            <v>Jewel</v>
          </cell>
        </row>
        <row r="377">
          <cell r="E377">
            <v>3202</v>
          </cell>
          <cell r="F377">
            <v>26</v>
          </cell>
          <cell r="G377">
            <v>3202</v>
          </cell>
          <cell r="H377" t="str">
            <v>03202AS</v>
          </cell>
          <cell r="I377" t="str">
            <v>SoCal</v>
          </cell>
        </row>
        <row r="378">
          <cell r="E378">
            <v>3203</v>
          </cell>
          <cell r="F378">
            <v>16</v>
          </cell>
          <cell r="G378">
            <v>3203</v>
          </cell>
          <cell r="H378" t="str">
            <v>03203AS</v>
          </cell>
          <cell r="I378" t="str">
            <v>Southwest</v>
          </cell>
        </row>
        <row r="379">
          <cell r="E379">
            <v>3204</v>
          </cell>
          <cell r="F379">
            <v>16</v>
          </cell>
          <cell r="G379">
            <v>3204</v>
          </cell>
          <cell r="H379" t="str">
            <v>03204AS</v>
          </cell>
          <cell r="I379" t="str">
            <v>Southwest</v>
          </cell>
        </row>
        <row r="380">
          <cell r="E380">
            <v>3205</v>
          </cell>
          <cell r="F380">
            <v>16</v>
          </cell>
          <cell r="G380">
            <v>3205</v>
          </cell>
          <cell r="H380" t="str">
            <v>03205AS</v>
          </cell>
          <cell r="I380" t="str">
            <v>Southwest</v>
          </cell>
        </row>
        <row r="381">
          <cell r="E381">
            <v>3206</v>
          </cell>
          <cell r="F381">
            <v>16</v>
          </cell>
          <cell r="G381">
            <v>3206</v>
          </cell>
          <cell r="H381" t="str">
            <v>03206AS</v>
          </cell>
          <cell r="I381" t="str">
            <v>Southwest</v>
          </cell>
        </row>
        <row r="382">
          <cell r="E382">
            <v>3207</v>
          </cell>
          <cell r="F382">
            <v>16</v>
          </cell>
          <cell r="G382">
            <v>3207</v>
          </cell>
          <cell r="H382" t="str">
            <v>03207AS</v>
          </cell>
          <cell r="I382" t="str">
            <v>Southwest</v>
          </cell>
        </row>
        <row r="383">
          <cell r="E383">
            <v>3210</v>
          </cell>
          <cell r="F383">
            <v>32</v>
          </cell>
          <cell r="G383">
            <v>3210</v>
          </cell>
          <cell r="H383" t="str">
            <v>03210AS</v>
          </cell>
          <cell r="I383" t="str">
            <v>Jewel</v>
          </cell>
        </row>
        <row r="384">
          <cell r="E384">
            <v>3211</v>
          </cell>
          <cell r="F384">
            <v>18</v>
          </cell>
          <cell r="G384">
            <v>3211</v>
          </cell>
          <cell r="H384" t="str">
            <v>03211AS</v>
          </cell>
          <cell r="I384" t="str">
            <v>Portland</v>
          </cell>
        </row>
        <row r="385">
          <cell r="E385">
            <v>3216</v>
          </cell>
          <cell r="F385">
            <v>32</v>
          </cell>
          <cell r="G385">
            <v>3216</v>
          </cell>
          <cell r="H385" t="str">
            <v>03216AS</v>
          </cell>
          <cell r="I385" t="str">
            <v>Jewel</v>
          </cell>
        </row>
        <row r="386">
          <cell r="E386">
            <v>3219</v>
          </cell>
          <cell r="F386">
            <v>32</v>
          </cell>
          <cell r="G386">
            <v>3219</v>
          </cell>
          <cell r="H386" t="str">
            <v>03219AS</v>
          </cell>
          <cell r="I386" t="str">
            <v>Jewel</v>
          </cell>
        </row>
        <row r="387">
          <cell r="E387">
            <v>3220</v>
          </cell>
          <cell r="F387">
            <v>32</v>
          </cell>
          <cell r="G387">
            <v>3220</v>
          </cell>
          <cell r="H387" t="str">
            <v>03220AS</v>
          </cell>
          <cell r="I387" t="str">
            <v>Jewel</v>
          </cell>
        </row>
        <row r="388">
          <cell r="E388">
            <v>3223</v>
          </cell>
          <cell r="F388">
            <v>32</v>
          </cell>
          <cell r="G388">
            <v>3223</v>
          </cell>
          <cell r="H388" t="str">
            <v>03223AS</v>
          </cell>
          <cell r="I388" t="str">
            <v>Jewel</v>
          </cell>
        </row>
        <row r="389">
          <cell r="E389">
            <v>3224</v>
          </cell>
          <cell r="F389">
            <v>32</v>
          </cell>
          <cell r="G389">
            <v>3224</v>
          </cell>
          <cell r="H389" t="str">
            <v>03224AS</v>
          </cell>
          <cell r="I389" t="str">
            <v>Jewel</v>
          </cell>
        </row>
        <row r="390">
          <cell r="E390">
            <v>3228</v>
          </cell>
          <cell r="F390">
            <v>32</v>
          </cell>
          <cell r="G390">
            <v>4228</v>
          </cell>
          <cell r="H390" t="str">
            <v>03228AS</v>
          </cell>
          <cell r="I390" t="str">
            <v>Jewel</v>
          </cell>
        </row>
        <row r="391">
          <cell r="E391">
            <v>3230</v>
          </cell>
          <cell r="F391">
            <v>32</v>
          </cell>
          <cell r="G391">
            <v>3230</v>
          </cell>
          <cell r="H391" t="str">
            <v>03230AS</v>
          </cell>
          <cell r="I391" t="str">
            <v>Jewel</v>
          </cell>
        </row>
        <row r="392">
          <cell r="E392">
            <v>3234</v>
          </cell>
          <cell r="F392">
            <v>32</v>
          </cell>
          <cell r="G392">
            <v>3234</v>
          </cell>
          <cell r="H392" t="str">
            <v>03234AS</v>
          </cell>
          <cell r="I392" t="str">
            <v>Jewel</v>
          </cell>
        </row>
        <row r="393">
          <cell r="E393">
            <v>3236</v>
          </cell>
          <cell r="F393">
            <v>32</v>
          </cell>
          <cell r="G393">
            <v>3236</v>
          </cell>
          <cell r="H393" t="str">
            <v>03236AS</v>
          </cell>
          <cell r="I393" t="str">
            <v>Jewel</v>
          </cell>
        </row>
        <row r="394">
          <cell r="E394">
            <v>3240</v>
          </cell>
          <cell r="F394">
            <v>32</v>
          </cell>
          <cell r="G394">
            <v>3240</v>
          </cell>
          <cell r="H394" t="str">
            <v>03240AS</v>
          </cell>
          <cell r="I394" t="str">
            <v>Jewel</v>
          </cell>
        </row>
        <row r="395">
          <cell r="E395">
            <v>3241</v>
          </cell>
          <cell r="F395">
            <v>32</v>
          </cell>
          <cell r="G395">
            <v>1241</v>
          </cell>
          <cell r="H395" t="str">
            <v>03241AS</v>
          </cell>
          <cell r="I395" t="str">
            <v>Jewel</v>
          </cell>
        </row>
        <row r="396">
          <cell r="E396">
            <v>3244</v>
          </cell>
          <cell r="F396">
            <v>32</v>
          </cell>
          <cell r="G396">
            <v>2444</v>
          </cell>
          <cell r="H396" t="str">
            <v>03244AS</v>
          </cell>
          <cell r="I396" t="str">
            <v>Jewel</v>
          </cell>
        </row>
        <row r="397">
          <cell r="E397">
            <v>3246</v>
          </cell>
          <cell r="F397">
            <v>32</v>
          </cell>
          <cell r="G397">
            <v>2346</v>
          </cell>
          <cell r="H397" t="str">
            <v>03246AS</v>
          </cell>
          <cell r="I397" t="str">
            <v>Jewel</v>
          </cell>
        </row>
        <row r="398">
          <cell r="E398">
            <v>3252</v>
          </cell>
          <cell r="F398">
            <v>32</v>
          </cell>
          <cell r="G398">
            <v>4252</v>
          </cell>
          <cell r="H398" t="str">
            <v>03252AS</v>
          </cell>
          <cell r="I398" t="str">
            <v>Jewel</v>
          </cell>
        </row>
        <row r="399">
          <cell r="E399">
            <v>3254</v>
          </cell>
          <cell r="F399">
            <v>32</v>
          </cell>
          <cell r="G399">
            <v>1254</v>
          </cell>
          <cell r="H399" t="str">
            <v>03254AS</v>
          </cell>
          <cell r="I399" t="str">
            <v>Jewel</v>
          </cell>
        </row>
        <row r="400">
          <cell r="E400">
            <v>3256</v>
          </cell>
          <cell r="F400">
            <v>32</v>
          </cell>
          <cell r="G400">
            <v>1256</v>
          </cell>
          <cell r="H400" t="str">
            <v>03256AS</v>
          </cell>
          <cell r="I400" t="str">
            <v>Jewel</v>
          </cell>
        </row>
        <row r="401">
          <cell r="E401">
            <v>3257</v>
          </cell>
          <cell r="F401">
            <v>32</v>
          </cell>
          <cell r="G401">
            <v>4057</v>
          </cell>
          <cell r="H401" t="str">
            <v>03257AS</v>
          </cell>
          <cell r="I401" t="str">
            <v>Jewel</v>
          </cell>
        </row>
        <row r="402">
          <cell r="E402">
            <v>3260</v>
          </cell>
          <cell r="F402">
            <v>32</v>
          </cell>
          <cell r="G402">
            <v>260</v>
          </cell>
          <cell r="H402" t="str">
            <v>03260AS</v>
          </cell>
          <cell r="I402" t="str">
            <v>Jewel</v>
          </cell>
        </row>
        <row r="403">
          <cell r="E403">
            <v>3262</v>
          </cell>
          <cell r="F403">
            <v>32</v>
          </cell>
          <cell r="G403">
            <v>3262</v>
          </cell>
          <cell r="H403" t="str">
            <v>03262AS</v>
          </cell>
          <cell r="I403" t="str">
            <v>Jewel</v>
          </cell>
        </row>
        <row r="404">
          <cell r="E404">
            <v>3264</v>
          </cell>
          <cell r="F404">
            <v>32</v>
          </cell>
          <cell r="G404">
            <v>264</v>
          </cell>
          <cell r="H404" t="str">
            <v>03264AS</v>
          </cell>
          <cell r="I404" t="str">
            <v>Jewel</v>
          </cell>
        </row>
        <row r="405">
          <cell r="E405">
            <v>3265</v>
          </cell>
          <cell r="F405">
            <v>32</v>
          </cell>
          <cell r="G405">
            <v>2265</v>
          </cell>
          <cell r="H405" t="str">
            <v>03265AS</v>
          </cell>
          <cell r="I405" t="str">
            <v>Jewel</v>
          </cell>
        </row>
        <row r="406">
          <cell r="E406">
            <v>3268</v>
          </cell>
          <cell r="F406">
            <v>32</v>
          </cell>
          <cell r="G406">
            <v>4268</v>
          </cell>
          <cell r="H406" t="str">
            <v>03268AS</v>
          </cell>
          <cell r="I406" t="str">
            <v>Jewel</v>
          </cell>
        </row>
        <row r="407">
          <cell r="E407">
            <v>3272</v>
          </cell>
          <cell r="F407">
            <v>32</v>
          </cell>
          <cell r="G407">
            <v>3272</v>
          </cell>
          <cell r="H407" t="str">
            <v>03272AS</v>
          </cell>
          <cell r="I407" t="str">
            <v>Jewel</v>
          </cell>
        </row>
        <row r="408">
          <cell r="E408">
            <v>3278</v>
          </cell>
          <cell r="F408">
            <v>32</v>
          </cell>
          <cell r="G408">
            <v>3278</v>
          </cell>
          <cell r="H408" t="str">
            <v>03278AS</v>
          </cell>
          <cell r="I408" t="str">
            <v>Jewel</v>
          </cell>
        </row>
        <row r="409">
          <cell r="E409">
            <v>3282</v>
          </cell>
          <cell r="F409">
            <v>32</v>
          </cell>
          <cell r="G409">
            <v>1282</v>
          </cell>
          <cell r="H409" t="str">
            <v>03282AS</v>
          </cell>
          <cell r="I409" t="str">
            <v>Jewel</v>
          </cell>
        </row>
        <row r="410">
          <cell r="E410">
            <v>3283</v>
          </cell>
          <cell r="F410">
            <v>32</v>
          </cell>
          <cell r="G410">
            <v>283</v>
          </cell>
          <cell r="H410" t="str">
            <v>03283AS</v>
          </cell>
          <cell r="I410" t="str">
            <v>Jewel</v>
          </cell>
        </row>
        <row r="411">
          <cell r="E411">
            <v>3284</v>
          </cell>
          <cell r="F411">
            <v>32</v>
          </cell>
          <cell r="G411">
            <v>3284</v>
          </cell>
          <cell r="H411" t="str">
            <v>03284AS</v>
          </cell>
          <cell r="I411" t="str">
            <v>Jewel</v>
          </cell>
        </row>
        <row r="412">
          <cell r="E412">
            <v>3288</v>
          </cell>
          <cell r="F412">
            <v>32</v>
          </cell>
          <cell r="G412">
            <v>288</v>
          </cell>
          <cell r="H412" t="str">
            <v>03288AS</v>
          </cell>
          <cell r="I412" t="str">
            <v>Jewel</v>
          </cell>
        </row>
        <row r="413">
          <cell r="E413">
            <v>3290</v>
          </cell>
          <cell r="F413">
            <v>32</v>
          </cell>
          <cell r="G413">
            <v>3290</v>
          </cell>
          <cell r="H413" t="str">
            <v>03290AS</v>
          </cell>
          <cell r="I413" t="str">
            <v>Jewel</v>
          </cell>
        </row>
        <row r="414">
          <cell r="E414">
            <v>3291</v>
          </cell>
          <cell r="F414">
            <v>32</v>
          </cell>
          <cell r="G414">
            <v>3291</v>
          </cell>
          <cell r="H414" t="str">
            <v>03291AS</v>
          </cell>
          <cell r="I414" t="str">
            <v>Jewel</v>
          </cell>
        </row>
        <row r="415">
          <cell r="E415">
            <v>3294</v>
          </cell>
          <cell r="F415">
            <v>32</v>
          </cell>
          <cell r="G415">
            <v>3294</v>
          </cell>
          <cell r="H415" t="str">
            <v>03294AS</v>
          </cell>
          <cell r="I415" t="str">
            <v>Jewel</v>
          </cell>
        </row>
        <row r="416">
          <cell r="E416">
            <v>3296</v>
          </cell>
          <cell r="F416">
            <v>32</v>
          </cell>
          <cell r="G416">
            <v>1296</v>
          </cell>
          <cell r="H416" t="str">
            <v>03296AS</v>
          </cell>
          <cell r="I416" t="str">
            <v>Jewel</v>
          </cell>
        </row>
        <row r="417">
          <cell r="E417">
            <v>3302</v>
          </cell>
          <cell r="F417">
            <v>32</v>
          </cell>
          <cell r="G417">
            <v>2602</v>
          </cell>
          <cell r="H417" t="str">
            <v>03302AS</v>
          </cell>
          <cell r="I417" t="str">
            <v>Jewel</v>
          </cell>
        </row>
        <row r="418">
          <cell r="E418">
            <v>3306</v>
          </cell>
          <cell r="F418">
            <v>32</v>
          </cell>
          <cell r="G418">
            <v>1306</v>
          </cell>
          <cell r="H418" t="str">
            <v>03306AS</v>
          </cell>
          <cell r="I418" t="str">
            <v>Jewel</v>
          </cell>
        </row>
        <row r="419">
          <cell r="E419">
            <v>3308</v>
          </cell>
          <cell r="F419">
            <v>32</v>
          </cell>
          <cell r="G419">
            <v>4308</v>
          </cell>
          <cell r="H419" t="str">
            <v>03308AS</v>
          </cell>
          <cell r="I419" t="str">
            <v>Jewel</v>
          </cell>
        </row>
        <row r="420">
          <cell r="E420">
            <v>3310</v>
          </cell>
          <cell r="F420">
            <v>32</v>
          </cell>
          <cell r="G420">
            <v>2310</v>
          </cell>
          <cell r="H420" t="str">
            <v>03310AS</v>
          </cell>
          <cell r="I420" t="str">
            <v>Jewel</v>
          </cell>
        </row>
        <row r="421">
          <cell r="E421">
            <v>3313</v>
          </cell>
          <cell r="F421">
            <v>32</v>
          </cell>
          <cell r="G421">
            <v>2313</v>
          </cell>
          <cell r="H421" t="str">
            <v>03313AS</v>
          </cell>
          <cell r="I421" t="str">
            <v>Jewel</v>
          </cell>
        </row>
        <row r="422">
          <cell r="E422">
            <v>3316</v>
          </cell>
          <cell r="F422">
            <v>32</v>
          </cell>
          <cell r="G422">
            <v>3316</v>
          </cell>
          <cell r="H422" t="str">
            <v>03316AS</v>
          </cell>
          <cell r="I422" t="str">
            <v>Jewel</v>
          </cell>
        </row>
        <row r="423">
          <cell r="E423">
            <v>3331</v>
          </cell>
          <cell r="F423">
            <v>32</v>
          </cell>
          <cell r="G423">
            <v>3331</v>
          </cell>
          <cell r="H423" t="str">
            <v>03331AS</v>
          </cell>
          <cell r="I423" t="str">
            <v>Jewel</v>
          </cell>
        </row>
        <row r="424">
          <cell r="E424">
            <v>3333</v>
          </cell>
          <cell r="F424">
            <v>16</v>
          </cell>
          <cell r="G424">
            <v>3333</v>
          </cell>
          <cell r="H424" t="str">
            <v>03333AS</v>
          </cell>
          <cell r="I424" t="str">
            <v>Southwest</v>
          </cell>
        </row>
        <row r="425">
          <cell r="E425">
            <v>3337</v>
          </cell>
          <cell r="F425">
            <v>30</v>
          </cell>
          <cell r="G425">
            <v>3337</v>
          </cell>
          <cell r="H425" t="str">
            <v>03337AS</v>
          </cell>
          <cell r="I425" t="str">
            <v>InterMtn</v>
          </cell>
        </row>
        <row r="426">
          <cell r="E426">
            <v>3338</v>
          </cell>
          <cell r="F426">
            <v>32</v>
          </cell>
          <cell r="G426">
            <v>3338</v>
          </cell>
          <cell r="H426" t="str">
            <v>03338AS</v>
          </cell>
          <cell r="I426" t="str">
            <v>Jewel</v>
          </cell>
        </row>
        <row r="427">
          <cell r="E427">
            <v>3339</v>
          </cell>
          <cell r="F427">
            <v>30</v>
          </cell>
          <cell r="G427">
            <v>3339</v>
          </cell>
          <cell r="H427" t="str">
            <v>03339AS</v>
          </cell>
          <cell r="I427" t="str">
            <v>InterMtn</v>
          </cell>
        </row>
        <row r="428">
          <cell r="E428">
            <v>3340</v>
          </cell>
          <cell r="F428">
            <v>32</v>
          </cell>
          <cell r="G428">
            <v>3340</v>
          </cell>
          <cell r="H428" t="str">
            <v>03340AS</v>
          </cell>
          <cell r="I428" t="str">
            <v>Jewel</v>
          </cell>
        </row>
        <row r="429">
          <cell r="E429">
            <v>3341</v>
          </cell>
          <cell r="F429">
            <v>32</v>
          </cell>
          <cell r="G429">
            <v>3341</v>
          </cell>
          <cell r="H429" t="str">
            <v>03341AS</v>
          </cell>
          <cell r="I429" t="str">
            <v>Jewel</v>
          </cell>
        </row>
        <row r="430">
          <cell r="E430">
            <v>3343</v>
          </cell>
          <cell r="F430">
            <v>32</v>
          </cell>
          <cell r="G430">
            <v>3343</v>
          </cell>
          <cell r="H430" t="str">
            <v>03343AS</v>
          </cell>
          <cell r="I430" t="str">
            <v>Jewel</v>
          </cell>
        </row>
        <row r="431">
          <cell r="E431">
            <v>3344</v>
          </cell>
          <cell r="F431">
            <v>32</v>
          </cell>
          <cell r="G431">
            <v>3344</v>
          </cell>
          <cell r="H431" t="str">
            <v>03344AS</v>
          </cell>
          <cell r="I431" t="str">
            <v>Jewel</v>
          </cell>
        </row>
        <row r="432">
          <cell r="E432">
            <v>3345</v>
          </cell>
          <cell r="F432">
            <v>32</v>
          </cell>
          <cell r="G432">
            <v>3345</v>
          </cell>
          <cell r="H432" t="str">
            <v>03345AS</v>
          </cell>
          <cell r="I432" t="str">
            <v>Jewel</v>
          </cell>
        </row>
        <row r="433">
          <cell r="E433">
            <v>3346</v>
          </cell>
          <cell r="F433">
            <v>32</v>
          </cell>
          <cell r="G433">
            <v>3346</v>
          </cell>
          <cell r="H433" t="str">
            <v>03346AS</v>
          </cell>
          <cell r="I433" t="str">
            <v>Jewel</v>
          </cell>
        </row>
        <row r="434">
          <cell r="E434">
            <v>3347</v>
          </cell>
          <cell r="F434">
            <v>32</v>
          </cell>
          <cell r="G434">
            <v>3347</v>
          </cell>
          <cell r="H434" t="str">
            <v>03347AS</v>
          </cell>
          <cell r="I434" t="str">
            <v>Jewel</v>
          </cell>
        </row>
        <row r="435">
          <cell r="E435">
            <v>3348</v>
          </cell>
          <cell r="F435">
            <v>32</v>
          </cell>
          <cell r="G435">
            <v>3348</v>
          </cell>
          <cell r="H435" t="str">
            <v>03348AS</v>
          </cell>
          <cell r="I435" t="str">
            <v>Jewel</v>
          </cell>
        </row>
        <row r="436">
          <cell r="E436">
            <v>3349</v>
          </cell>
          <cell r="F436">
            <v>32</v>
          </cell>
          <cell r="G436">
            <v>3349</v>
          </cell>
          <cell r="H436" t="str">
            <v>03349AS</v>
          </cell>
          <cell r="I436" t="str">
            <v>Jewel</v>
          </cell>
        </row>
        <row r="437">
          <cell r="E437">
            <v>3360</v>
          </cell>
          <cell r="F437">
            <v>30</v>
          </cell>
          <cell r="G437">
            <v>3360</v>
          </cell>
          <cell r="H437" t="str">
            <v>03360AS</v>
          </cell>
          <cell r="I437" t="str">
            <v>InterMtn</v>
          </cell>
        </row>
        <row r="438">
          <cell r="E438">
            <v>3364</v>
          </cell>
          <cell r="F438">
            <v>28</v>
          </cell>
          <cell r="G438">
            <v>3364</v>
          </cell>
          <cell r="H438" t="str">
            <v>03364AS</v>
          </cell>
          <cell r="I438" t="str">
            <v>SoCal</v>
          </cell>
        </row>
        <row r="439">
          <cell r="E439">
            <v>3366</v>
          </cell>
          <cell r="F439">
            <v>30</v>
          </cell>
          <cell r="G439">
            <v>3366</v>
          </cell>
          <cell r="H439" t="str">
            <v>03366AS</v>
          </cell>
          <cell r="I439" t="str">
            <v>InterMtn</v>
          </cell>
        </row>
        <row r="440">
          <cell r="E440">
            <v>3368</v>
          </cell>
          <cell r="F440">
            <v>32</v>
          </cell>
          <cell r="G440">
            <v>3368</v>
          </cell>
          <cell r="H440" t="str">
            <v>03368AS</v>
          </cell>
          <cell r="I440" t="str">
            <v>Jewel</v>
          </cell>
        </row>
        <row r="441">
          <cell r="E441">
            <v>3374</v>
          </cell>
          <cell r="F441">
            <v>32</v>
          </cell>
          <cell r="G441">
            <v>3374</v>
          </cell>
          <cell r="H441" t="str">
            <v>03374AS</v>
          </cell>
          <cell r="I441" t="str">
            <v>Jewel</v>
          </cell>
        </row>
        <row r="442">
          <cell r="E442">
            <v>3376</v>
          </cell>
          <cell r="F442">
            <v>32</v>
          </cell>
          <cell r="G442">
            <v>3376</v>
          </cell>
          <cell r="H442" t="str">
            <v>03376AS</v>
          </cell>
          <cell r="I442" t="str">
            <v>Jewel</v>
          </cell>
        </row>
        <row r="443">
          <cell r="E443">
            <v>3381</v>
          </cell>
          <cell r="F443">
            <v>32</v>
          </cell>
          <cell r="G443">
            <v>3381</v>
          </cell>
          <cell r="H443" t="str">
            <v>03381AS</v>
          </cell>
          <cell r="I443" t="str">
            <v>Jewel</v>
          </cell>
        </row>
        <row r="444">
          <cell r="E444">
            <v>3394</v>
          </cell>
          <cell r="F444">
            <v>32</v>
          </cell>
          <cell r="G444">
            <v>3394</v>
          </cell>
          <cell r="H444" t="str">
            <v>03394AS</v>
          </cell>
          <cell r="I444" t="str">
            <v>Jewel</v>
          </cell>
        </row>
        <row r="445">
          <cell r="E445">
            <v>3405</v>
          </cell>
          <cell r="F445">
            <v>32</v>
          </cell>
          <cell r="G445">
            <v>3405</v>
          </cell>
          <cell r="H445" t="str">
            <v>03405AS</v>
          </cell>
          <cell r="I445" t="str">
            <v>Jewel</v>
          </cell>
        </row>
        <row r="446">
          <cell r="E446">
            <v>3406</v>
          </cell>
          <cell r="F446">
            <v>32</v>
          </cell>
          <cell r="G446">
            <v>606</v>
          </cell>
          <cell r="H446" t="str">
            <v>03406AS</v>
          </cell>
          <cell r="I446" t="str">
            <v>Jewel</v>
          </cell>
        </row>
        <row r="447">
          <cell r="E447">
            <v>3407</v>
          </cell>
          <cell r="F447">
            <v>32</v>
          </cell>
          <cell r="G447">
            <v>3407</v>
          </cell>
          <cell r="H447" t="str">
            <v>03407AS</v>
          </cell>
          <cell r="I447" t="str">
            <v>Jewel</v>
          </cell>
        </row>
        <row r="448">
          <cell r="E448">
            <v>3411</v>
          </cell>
          <cell r="F448">
            <v>26</v>
          </cell>
          <cell r="G448">
            <v>3411</v>
          </cell>
          <cell r="H448" t="str">
            <v>03411AS</v>
          </cell>
          <cell r="I448" t="str">
            <v>Seattle</v>
          </cell>
        </row>
        <row r="449">
          <cell r="E449">
            <v>3412</v>
          </cell>
          <cell r="F449">
            <v>26</v>
          </cell>
          <cell r="G449">
            <v>3412</v>
          </cell>
          <cell r="H449" t="str">
            <v>03412AS</v>
          </cell>
          <cell r="I449" t="str">
            <v>Seattle</v>
          </cell>
        </row>
        <row r="450">
          <cell r="E450">
            <v>3414</v>
          </cell>
          <cell r="F450">
            <v>18</v>
          </cell>
          <cell r="G450">
            <v>3414</v>
          </cell>
          <cell r="H450" t="str">
            <v>03414AS</v>
          </cell>
          <cell r="I450" t="str">
            <v>Portland</v>
          </cell>
        </row>
        <row r="451">
          <cell r="E451">
            <v>3415</v>
          </cell>
          <cell r="F451">
            <v>32</v>
          </cell>
          <cell r="G451">
            <v>3415</v>
          </cell>
          <cell r="H451" t="str">
            <v>03415AS</v>
          </cell>
          <cell r="I451" t="str">
            <v>Jewel</v>
          </cell>
        </row>
        <row r="452">
          <cell r="E452">
            <v>3416</v>
          </cell>
          <cell r="F452">
            <v>26</v>
          </cell>
          <cell r="G452">
            <v>3416</v>
          </cell>
          <cell r="H452" t="str">
            <v>03416AS</v>
          </cell>
          <cell r="I452" t="str">
            <v>Seattle</v>
          </cell>
        </row>
        <row r="453">
          <cell r="E453">
            <v>3417</v>
          </cell>
          <cell r="F453">
            <v>26</v>
          </cell>
          <cell r="G453">
            <v>3417</v>
          </cell>
          <cell r="H453" t="str">
            <v>03417AS</v>
          </cell>
          <cell r="I453" t="str">
            <v>Seattle</v>
          </cell>
        </row>
        <row r="454">
          <cell r="E454">
            <v>3418</v>
          </cell>
          <cell r="F454">
            <v>26</v>
          </cell>
          <cell r="G454">
            <v>3418</v>
          </cell>
          <cell r="H454" t="str">
            <v>03418AS</v>
          </cell>
          <cell r="I454" t="str">
            <v>Seattle</v>
          </cell>
        </row>
        <row r="455">
          <cell r="E455">
            <v>3419</v>
          </cell>
          <cell r="F455">
            <v>26</v>
          </cell>
          <cell r="G455">
            <v>3419</v>
          </cell>
          <cell r="H455" t="str">
            <v>03419AS</v>
          </cell>
          <cell r="I455" t="str">
            <v>Seattle</v>
          </cell>
        </row>
        <row r="456">
          <cell r="E456">
            <v>3421</v>
          </cell>
          <cell r="F456">
            <v>32</v>
          </cell>
          <cell r="G456">
            <v>3421</v>
          </cell>
          <cell r="H456" t="str">
            <v>03421AS</v>
          </cell>
          <cell r="I456" t="str">
            <v>Jewel</v>
          </cell>
        </row>
        <row r="457">
          <cell r="E457">
            <v>3422</v>
          </cell>
          <cell r="F457">
            <v>32</v>
          </cell>
          <cell r="G457">
            <v>3422</v>
          </cell>
          <cell r="H457" t="str">
            <v>03422AS</v>
          </cell>
          <cell r="I457" t="str">
            <v>Jewel</v>
          </cell>
        </row>
        <row r="458">
          <cell r="E458">
            <v>3424</v>
          </cell>
          <cell r="F458">
            <v>32</v>
          </cell>
          <cell r="G458">
            <v>1424</v>
          </cell>
          <cell r="H458" t="str">
            <v>03424AS</v>
          </cell>
          <cell r="I458" t="str">
            <v>Jewel</v>
          </cell>
        </row>
        <row r="459">
          <cell r="E459">
            <v>3425</v>
          </cell>
          <cell r="F459">
            <v>32</v>
          </cell>
          <cell r="G459">
            <v>3425</v>
          </cell>
          <cell r="H459" t="str">
            <v>03425AS</v>
          </cell>
          <cell r="I459" t="str">
            <v>Jewel</v>
          </cell>
        </row>
        <row r="460">
          <cell r="E460">
            <v>3426</v>
          </cell>
          <cell r="F460">
            <v>32</v>
          </cell>
          <cell r="G460">
            <v>3426</v>
          </cell>
          <cell r="H460" t="str">
            <v>03426AS</v>
          </cell>
          <cell r="I460" t="str">
            <v>Jewel</v>
          </cell>
        </row>
        <row r="461">
          <cell r="E461">
            <v>3428</v>
          </cell>
          <cell r="F461">
            <v>32</v>
          </cell>
          <cell r="G461">
            <v>3428</v>
          </cell>
          <cell r="H461" t="str">
            <v>03428AS</v>
          </cell>
          <cell r="I461" t="str">
            <v>Jewel</v>
          </cell>
        </row>
        <row r="462">
          <cell r="E462">
            <v>3429</v>
          </cell>
          <cell r="F462">
            <v>32</v>
          </cell>
          <cell r="G462">
            <v>3429</v>
          </cell>
          <cell r="H462" t="str">
            <v>03429AS</v>
          </cell>
          <cell r="I462" t="str">
            <v>Jewel</v>
          </cell>
        </row>
        <row r="463">
          <cell r="E463">
            <v>3432</v>
          </cell>
          <cell r="F463">
            <v>32</v>
          </cell>
          <cell r="G463">
            <v>3432</v>
          </cell>
          <cell r="H463" t="str">
            <v>03432AS</v>
          </cell>
          <cell r="I463" t="str">
            <v>Jewel</v>
          </cell>
        </row>
        <row r="464">
          <cell r="E464">
            <v>3441</v>
          </cell>
          <cell r="F464">
            <v>32</v>
          </cell>
          <cell r="G464">
            <v>3441</v>
          </cell>
          <cell r="H464" t="str">
            <v>03441AS</v>
          </cell>
          <cell r="I464" t="str">
            <v>Jewel</v>
          </cell>
        </row>
        <row r="465">
          <cell r="E465">
            <v>3442</v>
          </cell>
          <cell r="F465">
            <v>32</v>
          </cell>
          <cell r="G465">
            <v>3442</v>
          </cell>
          <cell r="H465" t="str">
            <v>03442AS</v>
          </cell>
          <cell r="I465" t="str">
            <v>Jewel</v>
          </cell>
        </row>
        <row r="466">
          <cell r="E466">
            <v>3443</v>
          </cell>
          <cell r="F466">
            <v>32</v>
          </cell>
          <cell r="G466">
            <v>3443</v>
          </cell>
          <cell r="H466" t="str">
            <v>03443AS</v>
          </cell>
          <cell r="I466" t="str">
            <v>Jewel</v>
          </cell>
        </row>
        <row r="467">
          <cell r="E467">
            <v>3445</v>
          </cell>
          <cell r="F467">
            <v>32</v>
          </cell>
          <cell r="G467">
            <v>3445</v>
          </cell>
          <cell r="H467" t="str">
            <v>03445AS</v>
          </cell>
          <cell r="I467" t="str">
            <v>Jewel</v>
          </cell>
        </row>
        <row r="468">
          <cell r="E468">
            <v>3446</v>
          </cell>
          <cell r="F468">
            <v>32</v>
          </cell>
          <cell r="G468">
            <v>3446</v>
          </cell>
          <cell r="H468" t="str">
            <v>03446AS</v>
          </cell>
          <cell r="I468" t="str">
            <v>Jewel</v>
          </cell>
        </row>
        <row r="469">
          <cell r="E469">
            <v>3451</v>
          </cell>
          <cell r="F469">
            <v>32</v>
          </cell>
          <cell r="G469">
            <v>3451</v>
          </cell>
          <cell r="H469" t="str">
            <v>03451AS</v>
          </cell>
          <cell r="I469" t="str">
            <v>Jewel</v>
          </cell>
        </row>
        <row r="470">
          <cell r="E470">
            <v>3453</v>
          </cell>
          <cell r="F470">
            <v>32</v>
          </cell>
          <cell r="G470">
            <v>3453</v>
          </cell>
          <cell r="H470" t="str">
            <v>03453AS</v>
          </cell>
          <cell r="I470" t="str">
            <v>Jewel</v>
          </cell>
        </row>
        <row r="471">
          <cell r="E471">
            <v>3454</v>
          </cell>
          <cell r="F471">
            <v>32</v>
          </cell>
          <cell r="G471">
            <v>3454</v>
          </cell>
          <cell r="H471" t="str">
            <v>03454AS</v>
          </cell>
          <cell r="I471" t="str">
            <v>Jewel</v>
          </cell>
        </row>
        <row r="472">
          <cell r="E472">
            <v>3455</v>
          </cell>
          <cell r="F472">
            <v>32</v>
          </cell>
          <cell r="G472">
            <v>3455</v>
          </cell>
          <cell r="H472" t="str">
            <v>03455AS</v>
          </cell>
          <cell r="I472" t="str">
            <v>Jewel</v>
          </cell>
        </row>
        <row r="473">
          <cell r="E473">
            <v>3456</v>
          </cell>
          <cell r="F473">
            <v>32</v>
          </cell>
          <cell r="G473">
            <v>3456</v>
          </cell>
          <cell r="H473" t="str">
            <v>03456AS</v>
          </cell>
          <cell r="I473" t="str">
            <v>Jewel</v>
          </cell>
        </row>
        <row r="474">
          <cell r="E474">
            <v>3459</v>
          </cell>
          <cell r="F474">
            <v>32</v>
          </cell>
          <cell r="G474">
            <v>3459</v>
          </cell>
          <cell r="H474" t="str">
            <v>03459AS</v>
          </cell>
          <cell r="I474" t="str">
            <v>Jewel</v>
          </cell>
        </row>
        <row r="475">
          <cell r="E475">
            <v>3461</v>
          </cell>
          <cell r="F475">
            <v>32</v>
          </cell>
          <cell r="G475">
            <v>3461</v>
          </cell>
          <cell r="H475" t="str">
            <v>03461AS</v>
          </cell>
          <cell r="I475" t="str">
            <v>Jewel</v>
          </cell>
        </row>
        <row r="476">
          <cell r="E476">
            <v>3464</v>
          </cell>
          <cell r="F476">
            <v>32</v>
          </cell>
          <cell r="G476">
            <v>3464</v>
          </cell>
          <cell r="H476" t="str">
            <v>03464AS</v>
          </cell>
          <cell r="I476" t="str">
            <v>Jewel</v>
          </cell>
        </row>
        <row r="477">
          <cell r="E477">
            <v>3465</v>
          </cell>
          <cell r="F477">
            <v>32</v>
          </cell>
          <cell r="G477">
            <v>3465</v>
          </cell>
          <cell r="H477" t="str">
            <v>03465AS</v>
          </cell>
          <cell r="I477" t="str">
            <v>Jewel</v>
          </cell>
        </row>
        <row r="478">
          <cell r="E478">
            <v>3466</v>
          </cell>
          <cell r="F478">
            <v>32</v>
          </cell>
          <cell r="G478">
            <v>3466</v>
          </cell>
          <cell r="H478" t="str">
            <v>03466AS</v>
          </cell>
          <cell r="I478" t="str">
            <v>Jewel</v>
          </cell>
        </row>
        <row r="479">
          <cell r="E479">
            <v>3469</v>
          </cell>
          <cell r="F479">
            <v>32</v>
          </cell>
          <cell r="G479">
            <v>3469</v>
          </cell>
          <cell r="H479" t="str">
            <v>03469AS</v>
          </cell>
          <cell r="I479" t="str">
            <v>Jewel</v>
          </cell>
        </row>
        <row r="480">
          <cell r="E480">
            <v>3470</v>
          </cell>
          <cell r="F480">
            <v>32</v>
          </cell>
          <cell r="G480">
            <v>3470</v>
          </cell>
          <cell r="H480" t="str">
            <v>03470AS</v>
          </cell>
          <cell r="I480" t="str">
            <v>Jewel</v>
          </cell>
        </row>
        <row r="481">
          <cell r="E481">
            <v>3471</v>
          </cell>
          <cell r="F481">
            <v>32</v>
          </cell>
          <cell r="G481">
            <v>3471</v>
          </cell>
          <cell r="H481" t="str">
            <v>03471AS</v>
          </cell>
          <cell r="I481" t="str">
            <v>Jewel</v>
          </cell>
        </row>
        <row r="482">
          <cell r="E482">
            <v>3473</v>
          </cell>
          <cell r="F482">
            <v>32</v>
          </cell>
          <cell r="G482">
            <v>3473</v>
          </cell>
          <cell r="H482" t="str">
            <v>03473AS</v>
          </cell>
          <cell r="I482" t="str">
            <v>Jewel</v>
          </cell>
        </row>
        <row r="483">
          <cell r="E483">
            <v>3474</v>
          </cell>
          <cell r="F483">
            <v>32</v>
          </cell>
          <cell r="G483">
            <v>3474</v>
          </cell>
          <cell r="H483" t="str">
            <v>03474AS</v>
          </cell>
          <cell r="I483" t="str">
            <v>Jewel</v>
          </cell>
        </row>
        <row r="484">
          <cell r="E484">
            <v>3476</v>
          </cell>
          <cell r="F484">
            <v>32</v>
          </cell>
          <cell r="G484">
            <v>3476</v>
          </cell>
          <cell r="H484" t="str">
            <v>03476AS</v>
          </cell>
          <cell r="I484" t="str">
            <v>Jewel</v>
          </cell>
        </row>
        <row r="485">
          <cell r="E485">
            <v>3477</v>
          </cell>
          <cell r="F485">
            <v>32</v>
          </cell>
          <cell r="G485">
            <v>3477</v>
          </cell>
          <cell r="H485" t="str">
            <v>03477AS</v>
          </cell>
          <cell r="I485" t="str">
            <v>Jewel</v>
          </cell>
        </row>
        <row r="486">
          <cell r="E486">
            <v>3478</v>
          </cell>
          <cell r="F486">
            <v>32</v>
          </cell>
          <cell r="G486">
            <v>3478</v>
          </cell>
          <cell r="H486" t="str">
            <v>03478AS</v>
          </cell>
          <cell r="I486" t="str">
            <v>Jewel</v>
          </cell>
        </row>
        <row r="487">
          <cell r="E487">
            <v>3479</v>
          </cell>
          <cell r="F487">
            <v>32</v>
          </cell>
          <cell r="G487">
            <v>3479</v>
          </cell>
          <cell r="H487" t="str">
            <v>03479AS</v>
          </cell>
          <cell r="I487" t="str">
            <v>Jewel</v>
          </cell>
        </row>
        <row r="488">
          <cell r="E488">
            <v>3481</v>
          </cell>
          <cell r="F488">
            <v>32</v>
          </cell>
          <cell r="G488">
            <v>3481</v>
          </cell>
          <cell r="H488" t="str">
            <v>03481AS</v>
          </cell>
          <cell r="I488" t="str">
            <v>Jewel</v>
          </cell>
        </row>
        <row r="489">
          <cell r="E489">
            <v>3484</v>
          </cell>
          <cell r="F489">
            <v>32</v>
          </cell>
          <cell r="G489">
            <v>3484</v>
          </cell>
          <cell r="H489" t="str">
            <v>03484AS</v>
          </cell>
          <cell r="I489" t="str">
            <v>Jewel</v>
          </cell>
        </row>
        <row r="490">
          <cell r="E490">
            <v>3485</v>
          </cell>
          <cell r="F490">
            <v>32</v>
          </cell>
          <cell r="G490">
            <v>3485</v>
          </cell>
          <cell r="H490" t="str">
            <v>03485AS</v>
          </cell>
          <cell r="I490" t="str">
            <v>Jewel</v>
          </cell>
        </row>
        <row r="491">
          <cell r="E491">
            <v>3486</v>
          </cell>
          <cell r="F491">
            <v>32</v>
          </cell>
          <cell r="G491">
            <v>3486</v>
          </cell>
          <cell r="H491" t="str">
            <v>03486AS</v>
          </cell>
          <cell r="I491" t="str">
            <v>Jewel</v>
          </cell>
        </row>
        <row r="492">
          <cell r="E492">
            <v>3487</v>
          </cell>
          <cell r="F492">
            <v>32</v>
          </cell>
          <cell r="G492">
            <v>3487</v>
          </cell>
          <cell r="H492" t="str">
            <v>03487AS</v>
          </cell>
          <cell r="I492" t="str">
            <v>Jewel</v>
          </cell>
        </row>
        <row r="493">
          <cell r="E493">
            <v>3488</v>
          </cell>
          <cell r="F493">
            <v>32</v>
          </cell>
          <cell r="G493">
            <v>3488</v>
          </cell>
          <cell r="H493" t="str">
            <v>03488AS</v>
          </cell>
          <cell r="I493" t="str">
            <v>Jewel</v>
          </cell>
        </row>
        <row r="494">
          <cell r="E494">
            <v>3490</v>
          </cell>
          <cell r="F494">
            <v>32</v>
          </cell>
          <cell r="G494">
            <v>3490</v>
          </cell>
          <cell r="H494" t="str">
            <v>03490AS</v>
          </cell>
          <cell r="I494" t="str">
            <v>Jewel</v>
          </cell>
        </row>
        <row r="495">
          <cell r="E495">
            <v>3491</v>
          </cell>
          <cell r="F495">
            <v>32</v>
          </cell>
          <cell r="G495">
            <v>3491</v>
          </cell>
          <cell r="H495" t="str">
            <v>03491AS</v>
          </cell>
          <cell r="I495" t="str">
            <v>Jewel</v>
          </cell>
        </row>
        <row r="496">
          <cell r="E496">
            <v>3495</v>
          </cell>
          <cell r="F496">
            <v>32</v>
          </cell>
          <cell r="G496">
            <v>3495</v>
          </cell>
          <cell r="H496" t="str">
            <v>03495AS</v>
          </cell>
          <cell r="I496" t="str">
            <v>Jewel</v>
          </cell>
        </row>
        <row r="497">
          <cell r="E497">
            <v>3496</v>
          </cell>
          <cell r="F497">
            <v>32</v>
          </cell>
          <cell r="G497">
            <v>3496</v>
          </cell>
          <cell r="H497" t="str">
            <v>03496AS</v>
          </cell>
          <cell r="I497" t="str">
            <v>Jewel</v>
          </cell>
        </row>
        <row r="498">
          <cell r="E498">
            <v>3501</v>
          </cell>
          <cell r="F498">
            <v>32</v>
          </cell>
          <cell r="G498">
            <v>901</v>
          </cell>
          <cell r="H498" t="str">
            <v>03501AS</v>
          </cell>
          <cell r="I498" t="str">
            <v>Jewel</v>
          </cell>
        </row>
        <row r="499">
          <cell r="E499">
            <v>3503</v>
          </cell>
          <cell r="F499">
            <v>32</v>
          </cell>
          <cell r="G499">
            <v>3503</v>
          </cell>
          <cell r="H499" t="str">
            <v>03503AS</v>
          </cell>
          <cell r="I499" t="str">
            <v>Jewel</v>
          </cell>
        </row>
        <row r="500">
          <cell r="E500">
            <v>3514</v>
          </cell>
          <cell r="F500">
            <v>32</v>
          </cell>
          <cell r="G500">
            <v>3514</v>
          </cell>
          <cell r="H500" t="str">
            <v>03514AS</v>
          </cell>
          <cell r="I500" t="str">
            <v>Jewel</v>
          </cell>
        </row>
        <row r="501">
          <cell r="E501">
            <v>3515</v>
          </cell>
          <cell r="F501">
            <v>32</v>
          </cell>
          <cell r="G501">
            <v>3515</v>
          </cell>
          <cell r="H501" t="str">
            <v>03515AS</v>
          </cell>
          <cell r="I501" t="str">
            <v>Jewel</v>
          </cell>
        </row>
        <row r="502">
          <cell r="E502">
            <v>3516</v>
          </cell>
          <cell r="F502">
            <v>32</v>
          </cell>
          <cell r="G502">
            <v>4516</v>
          </cell>
          <cell r="H502" t="str">
            <v>03516AS</v>
          </cell>
          <cell r="I502" t="str">
            <v>Jewel</v>
          </cell>
        </row>
        <row r="503">
          <cell r="E503">
            <v>3517</v>
          </cell>
          <cell r="F503">
            <v>32</v>
          </cell>
          <cell r="G503">
            <v>2517</v>
          </cell>
          <cell r="H503" t="str">
            <v>03517AS</v>
          </cell>
          <cell r="I503" t="str">
            <v>Jewel</v>
          </cell>
        </row>
        <row r="504">
          <cell r="E504">
            <v>3518</v>
          </cell>
          <cell r="F504">
            <v>32</v>
          </cell>
          <cell r="G504">
            <v>1518</v>
          </cell>
          <cell r="H504" t="str">
            <v>03518AS</v>
          </cell>
          <cell r="I504" t="str">
            <v>Jewel</v>
          </cell>
        </row>
        <row r="505">
          <cell r="E505">
            <v>3519</v>
          </cell>
          <cell r="F505">
            <v>32</v>
          </cell>
          <cell r="G505">
            <v>2219</v>
          </cell>
          <cell r="H505" t="str">
            <v>03519AS</v>
          </cell>
          <cell r="I505" t="str">
            <v>Jewel</v>
          </cell>
        </row>
        <row r="506">
          <cell r="E506">
            <v>3529</v>
          </cell>
          <cell r="F506">
            <v>18</v>
          </cell>
          <cell r="G506">
            <v>3529</v>
          </cell>
          <cell r="H506" t="str">
            <v>03529AS</v>
          </cell>
          <cell r="I506" t="str">
            <v>Portland</v>
          </cell>
        </row>
        <row r="507">
          <cell r="E507">
            <v>3531</v>
          </cell>
          <cell r="F507">
            <v>18</v>
          </cell>
          <cell r="G507">
            <v>3531</v>
          </cell>
          <cell r="H507" t="str">
            <v>03531AS</v>
          </cell>
          <cell r="I507" t="str">
            <v>Portland</v>
          </cell>
        </row>
        <row r="508">
          <cell r="E508">
            <v>3541</v>
          </cell>
          <cell r="F508">
            <v>18</v>
          </cell>
          <cell r="G508">
            <v>3541</v>
          </cell>
          <cell r="H508" t="str">
            <v>03541AS</v>
          </cell>
          <cell r="I508" t="str">
            <v>Portland</v>
          </cell>
        </row>
        <row r="509">
          <cell r="E509">
            <v>3542</v>
          </cell>
          <cell r="F509">
            <v>18</v>
          </cell>
          <cell r="G509">
            <v>3542</v>
          </cell>
          <cell r="H509" t="str">
            <v>03542AS</v>
          </cell>
          <cell r="I509" t="str">
            <v>Portland</v>
          </cell>
        </row>
        <row r="510">
          <cell r="E510">
            <v>3553</v>
          </cell>
          <cell r="F510">
            <v>18</v>
          </cell>
          <cell r="G510">
            <v>3553</v>
          </cell>
          <cell r="H510" t="str">
            <v>03553AS</v>
          </cell>
          <cell r="I510" t="str">
            <v>Portland</v>
          </cell>
        </row>
        <row r="511">
          <cell r="E511">
            <v>3564</v>
          </cell>
          <cell r="F511">
            <v>18</v>
          </cell>
          <cell r="G511">
            <v>3564</v>
          </cell>
          <cell r="H511" t="str">
            <v>03564AS</v>
          </cell>
          <cell r="I511" t="str">
            <v>Portland</v>
          </cell>
        </row>
        <row r="512">
          <cell r="E512">
            <v>3632</v>
          </cell>
          <cell r="F512">
            <v>32</v>
          </cell>
          <cell r="G512">
            <v>3632</v>
          </cell>
          <cell r="H512" t="str">
            <v>03632AS</v>
          </cell>
          <cell r="I512" t="str">
            <v>Jewel</v>
          </cell>
        </row>
        <row r="513">
          <cell r="E513">
            <v>3720</v>
          </cell>
          <cell r="F513">
            <v>32</v>
          </cell>
          <cell r="G513">
            <v>3720</v>
          </cell>
          <cell r="H513" t="str">
            <v>03720AS</v>
          </cell>
          <cell r="I513" t="str">
            <v>Jewel</v>
          </cell>
        </row>
        <row r="514">
          <cell r="E514">
            <v>3721</v>
          </cell>
          <cell r="F514">
            <v>32</v>
          </cell>
          <cell r="G514">
            <v>3721</v>
          </cell>
          <cell r="H514" t="str">
            <v>03721AS</v>
          </cell>
          <cell r="I514" t="str">
            <v>Jewel</v>
          </cell>
        </row>
        <row r="515">
          <cell r="E515">
            <v>3730</v>
          </cell>
          <cell r="F515">
            <v>32</v>
          </cell>
          <cell r="G515">
            <v>3730</v>
          </cell>
          <cell r="H515" t="str">
            <v>03730AS</v>
          </cell>
          <cell r="I515" t="str">
            <v>Jewel</v>
          </cell>
        </row>
        <row r="516">
          <cell r="E516">
            <v>3741</v>
          </cell>
          <cell r="F516">
            <v>32</v>
          </cell>
          <cell r="G516">
            <v>3741</v>
          </cell>
          <cell r="H516" t="str">
            <v>03741AS</v>
          </cell>
          <cell r="I516" t="str">
            <v>Jewel</v>
          </cell>
        </row>
        <row r="517">
          <cell r="E517">
            <v>3770</v>
          </cell>
          <cell r="F517">
            <v>32</v>
          </cell>
          <cell r="G517">
            <v>3770</v>
          </cell>
          <cell r="H517" t="str">
            <v>03770AS</v>
          </cell>
          <cell r="I517" t="str">
            <v>Jewel</v>
          </cell>
        </row>
        <row r="518">
          <cell r="E518">
            <v>3775</v>
          </cell>
          <cell r="F518">
            <v>32</v>
          </cell>
          <cell r="G518">
            <v>3775</v>
          </cell>
          <cell r="H518" t="str">
            <v>03775AS</v>
          </cell>
          <cell r="I518" t="str">
            <v>Jewel</v>
          </cell>
        </row>
        <row r="519">
          <cell r="E519">
            <v>3776</v>
          </cell>
          <cell r="F519">
            <v>32</v>
          </cell>
          <cell r="G519">
            <v>3776</v>
          </cell>
          <cell r="H519" t="str">
            <v>03776AS</v>
          </cell>
          <cell r="I519" t="str">
            <v>Jewel</v>
          </cell>
        </row>
        <row r="520">
          <cell r="E520">
            <v>4032</v>
          </cell>
          <cell r="F520">
            <v>21</v>
          </cell>
          <cell r="G520">
            <v>232</v>
          </cell>
          <cell r="H520" t="str">
            <v>04032AS</v>
          </cell>
          <cell r="I520" t="str">
            <v>Southern</v>
          </cell>
        </row>
        <row r="521">
          <cell r="E521">
            <v>4038</v>
          </cell>
          <cell r="F521">
            <v>22</v>
          </cell>
          <cell r="G521">
            <v>4038</v>
          </cell>
          <cell r="H521" t="str">
            <v>04038AS</v>
          </cell>
          <cell r="I521" t="str">
            <v>Houston</v>
          </cell>
        </row>
        <row r="522">
          <cell r="E522">
            <v>4101</v>
          </cell>
          <cell r="F522">
            <v>21</v>
          </cell>
          <cell r="G522">
            <v>4101</v>
          </cell>
          <cell r="H522" t="str">
            <v>04101AS</v>
          </cell>
          <cell r="I522" t="str">
            <v>Southern</v>
          </cell>
        </row>
        <row r="523">
          <cell r="E523">
            <v>4102</v>
          </cell>
          <cell r="F523">
            <v>21</v>
          </cell>
          <cell r="G523">
            <v>4102</v>
          </cell>
          <cell r="H523" t="str">
            <v>04102AS</v>
          </cell>
          <cell r="I523" t="str">
            <v>Southern</v>
          </cell>
        </row>
        <row r="524">
          <cell r="E524">
            <v>4105</v>
          </cell>
          <cell r="F524">
            <v>21</v>
          </cell>
          <cell r="G524">
            <v>4105</v>
          </cell>
          <cell r="H524" t="str">
            <v>04105AS</v>
          </cell>
          <cell r="I524" t="str">
            <v>Southern</v>
          </cell>
        </row>
        <row r="525">
          <cell r="E525">
            <v>4106</v>
          </cell>
          <cell r="F525">
            <v>21</v>
          </cell>
          <cell r="G525">
            <v>106</v>
          </cell>
          <cell r="H525" t="str">
            <v>04106AS</v>
          </cell>
          <cell r="I525" t="str">
            <v>Southern</v>
          </cell>
        </row>
        <row r="526">
          <cell r="E526">
            <v>4111</v>
          </cell>
          <cell r="F526">
            <v>21</v>
          </cell>
          <cell r="G526">
            <v>611</v>
          </cell>
          <cell r="H526" t="str">
            <v>04111AS</v>
          </cell>
          <cell r="I526" t="str">
            <v>Southern</v>
          </cell>
        </row>
        <row r="527">
          <cell r="E527">
            <v>4112</v>
          </cell>
          <cell r="F527">
            <v>21</v>
          </cell>
          <cell r="G527">
            <v>4112</v>
          </cell>
          <cell r="H527" t="str">
            <v>04112AS</v>
          </cell>
          <cell r="I527" t="str">
            <v>Southern</v>
          </cell>
        </row>
        <row r="528">
          <cell r="E528">
            <v>4116</v>
          </cell>
          <cell r="F528">
            <v>21</v>
          </cell>
          <cell r="G528">
            <v>716</v>
          </cell>
          <cell r="H528" t="str">
            <v>04116AS</v>
          </cell>
          <cell r="I528" t="str">
            <v>Southern</v>
          </cell>
        </row>
        <row r="529">
          <cell r="E529">
            <v>4123</v>
          </cell>
          <cell r="F529">
            <v>21</v>
          </cell>
          <cell r="G529">
            <v>223</v>
          </cell>
          <cell r="H529" t="str">
            <v>04123AS</v>
          </cell>
          <cell r="I529" t="str">
            <v>Southern</v>
          </cell>
        </row>
        <row r="530">
          <cell r="E530">
            <v>4124</v>
          </cell>
          <cell r="F530">
            <v>21</v>
          </cell>
          <cell r="G530">
            <v>4124</v>
          </cell>
          <cell r="H530" t="str">
            <v>04124AS</v>
          </cell>
          <cell r="I530" t="str">
            <v>Southern</v>
          </cell>
        </row>
        <row r="531">
          <cell r="E531">
            <v>4126</v>
          </cell>
          <cell r="F531">
            <v>21</v>
          </cell>
          <cell r="G531">
            <v>226</v>
          </cell>
          <cell r="H531" t="str">
            <v>04126AS</v>
          </cell>
          <cell r="I531" t="str">
            <v>Southern</v>
          </cell>
        </row>
        <row r="532">
          <cell r="E532">
            <v>4129</v>
          </cell>
          <cell r="F532">
            <v>21</v>
          </cell>
          <cell r="G532">
            <v>4129</v>
          </cell>
          <cell r="H532" t="str">
            <v>04129AS</v>
          </cell>
          <cell r="I532" t="str">
            <v>Southern</v>
          </cell>
        </row>
        <row r="533">
          <cell r="E533">
            <v>4132</v>
          </cell>
          <cell r="F533">
            <v>21</v>
          </cell>
          <cell r="G533">
            <v>4130</v>
          </cell>
          <cell r="H533" t="str">
            <v>04132AS</v>
          </cell>
          <cell r="I533" t="str">
            <v>Southern</v>
          </cell>
        </row>
        <row r="534">
          <cell r="E534">
            <v>4133</v>
          </cell>
          <cell r="F534">
            <v>21</v>
          </cell>
          <cell r="G534">
            <v>4133</v>
          </cell>
          <cell r="H534" t="str">
            <v>04133AS</v>
          </cell>
          <cell r="I534" t="str">
            <v>Southern</v>
          </cell>
        </row>
        <row r="535">
          <cell r="E535">
            <v>4134</v>
          </cell>
          <cell r="F535">
            <v>21</v>
          </cell>
          <cell r="G535">
            <v>4134</v>
          </cell>
          <cell r="H535" t="str">
            <v>04134AS</v>
          </cell>
          <cell r="I535" t="str">
            <v>Southern</v>
          </cell>
        </row>
        <row r="536">
          <cell r="E536">
            <v>4135</v>
          </cell>
          <cell r="F536">
            <v>21</v>
          </cell>
          <cell r="G536">
            <v>135</v>
          </cell>
          <cell r="H536" t="str">
            <v>04135AS</v>
          </cell>
          <cell r="I536" t="str">
            <v>Southern</v>
          </cell>
        </row>
        <row r="537">
          <cell r="E537">
            <v>4140</v>
          </cell>
          <cell r="F537">
            <v>21</v>
          </cell>
          <cell r="G537">
            <v>4140</v>
          </cell>
          <cell r="H537" t="str">
            <v>04140AS</v>
          </cell>
          <cell r="I537" t="str">
            <v>Southern</v>
          </cell>
        </row>
        <row r="538">
          <cell r="E538">
            <v>4142</v>
          </cell>
          <cell r="F538">
            <v>21</v>
          </cell>
          <cell r="G538">
            <v>4142</v>
          </cell>
          <cell r="H538" t="str">
            <v>04142AS</v>
          </cell>
          <cell r="I538" t="str">
            <v>Southern</v>
          </cell>
        </row>
        <row r="539">
          <cell r="E539">
            <v>4149</v>
          </cell>
          <cell r="F539">
            <v>21</v>
          </cell>
          <cell r="G539">
            <v>4149</v>
          </cell>
          <cell r="H539" t="str">
            <v>04149AS</v>
          </cell>
          <cell r="I539" t="str">
            <v>Southern</v>
          </cell>
        </row>
        <row r="540">
          <cell r="E540">
            <v>4150</v>
          </cell>
          <cell r="F540">
            <v>21</v>
          </cell>
          <cell r="G540">
            <v>4150</v>
          </cell>
          <cell r="H540" t="str">
            <v>04150AS</v>
          </cell>
          <cell r="I540" t="str">
            <v>Southern</v>
          </cell>
        </row>
        <row r="541">
          <cell r="E541">
            <v>4151</v>
          </cell>
          <cell r="F541">
            <v>21</v>
          </cell>
          <cell r="G541">
            <v>4151</v>
          </cell>
          <cell r="H541" t="str">
            <v>04151AS</v>
          </cell>
          <cell r="I541" t="str">
            <v>Southern</v>
          </cell>
        </row>
        <row r="542">
          <cell r="E542">
            <v>4152</v>
          </cell>
          <cell r="F542">
            <v>21</v>
          </cell>
          <cell r="G542">
            <v>4152</v>
          </cell>
          <cell r="H542" t="str">
            <v>04152AS</v>
          </cell>
          <cell r="I542" t="str">
            <v>Southern</v>
          </cell>
        </row>
        <row r="543">
          <cell r="E543">
            <v>4163</v>
          </cell>
          <cell r="F543">
            <v>21</v>
          </cell>
          <cell r="G543">
            <v>4163</v>
          </cell>
          <cell r="H543" t="str">
            <v>04163AS</v>
          </cell>
          <cell r="I543" t="str">
            <v>Southern</v>
          </cell>
        </row>
        <row r="544">
          <cell r="E544">
            <v>4166</v>
          </cell>
          <cell r="F544">
            <v>21</v>
          </cell>
          <cell r="G544">
            <v>4166</v>
          </cell>
          <cell r="H544" t="str">
            <v>04166AS</v>
          </cell>
          <cell r="I544" t="str">
            <v>Southern</v>
          </cell>
        </row>
        <row r="545">
          <cell r="E545">
            <v>4168</v>
          </cell>
          <cell r="F545">
            <v>21</v>
          </cell>
          <cell r="G545">
            <v>2168</v>
          </cell>
          <cell r="H545" t="str">
            <v>04168AS</v>
          </cell>
          <cell r="I545" t="str">
            <v>Southern</v>
          </cell>
        </row>
        <row r="546">
          <cell r="E546">
            <v>4176</v>
          </cell>
          <cell r="F546">
            <v>21</v>
          </cell>
          <cell r="G546">
            <v>4176</v>
          </cell>
          <cell r="H546" t="str">
            <v>04176AS</v>
          </cell>
          <cell r="I546" t="str">
            <v>Southern</v>
          </cell>
        </row>
        <row r="547">
          <cell r="E547">
            <v>4182</v>
          </cell>
          <cell r="F547">
            <v>21</v>
          </cell>
          <cell r="G547">
            <v>4182</v>
          </cell>
          <cell r="H547" t="str">
            <v>04182AS</v>
          </cell>
          <cell r="I547" t="str">
            <v>Southern</v>
          </cell>
        </row>
        <row r="548">
          <cell r="E548">
            <v>4187</v>
          </cell>
          <cell r="F548">
            <v>21</v>
          </cell>
          <cell r="G548">
            <v>4187</v>
          </cell>
          <cell r="H548" t="str">
            <v>04187AS</v>
          </cell>
          <cell r="I548" t="str">
            <v>Southern</v>
          </cell>
        </row>
        <row r="549">
          <cell r="E549">
            <v>4191</v>
          </cell>
          <cell r="F549">
            <v>21</v>
          </cell>
          <cell r="G549">
            <v>4191</v>
          </cell>
          <cell r="H549" t="str">
            <v>04191AS</v>
          </cell>
          <cell r="I549" t="str">
            <v>Southern</v>
          </cell>
        </row>
        <row r="550">
          <cell r="E550">
            <v>4193</v>
          </cell>
          <cell r="F550">
            <v>21</v>
          </cell>
          <cell r="G550">
            <v>4193</v>
          </cell>
          <cell r="H550" t="str">
            <v>04193AS</v>
          </cell>
          <cell r="I550" t="str">
            <v>Southern</v>
          </cell>
        </row>
        <row r="551">
          <cell r="E551">
            <v>4197</v>
          </cell>
          <cell r="F551">
            <v>21</v>
          </cell>
          <cell r="G551">
            <v>4197</v>
          </cell>
          <cell r="H551" t="str">
            <v>04197AS</v>
          </cell>
          <cell r="I551" t="str">
            <v>Southern</v>
          </cell>
        </row>
        <row r="552">
          <cell r="E552">
            <v>4198</v>
          </cell>
          <cell r="F552">
            <v>21</v>
          </cell>
          <cell r="G552">
            <v>4198</v>
          </cell>
          <cell r="H552" t="str">
            <v>04198AS</v>
          </cell>
          <cell r="I552" t="str">
            <v>Southern</v>
          </cell>
        </row>
        <row r="553">
          <cell r="E553">
            <v>4218</v>
          </cell>
          <cell r="F553">
            <v>21</v>
          </cell>
          <cell r="G553">
            <v>218</v>
          </cell>
          <cell r="H553" t="str">
            <v>04218AS</v>
          </cell>
          <cell r="I553" t="str">
            <v>Southern</v>
          </cell>
        </row>
        <row r="554">
          <cell r="E554">
            <v>4220</v>
          </cell>
          <cell r="F554">
            <v>21</v>
          </cell>
          <cell r="G554">
            <v>4220</v>
          </cell>
          <cell r="H554" t="str">
            <v>04220AS</v>
          </cell>
          <cell r="I554" t="str">
            <v>Southern</v>
          </cell>
        </row>
        <row r="555">
          <cell r="E555">
            <v>4223</v>
          </cell>
          <cell r="F555">
            <v>21</v>
          </cell>
          <cell r="G555">
            <v>4223</v>
          </cell>
          <cell r="H555" t="str">
            <v>04223AS</v>
          </cell>
          <cell r="I555" t="str">
            <v>Southern</v>
          </cell>
        </row>
        <row r="556">
          <cell r="E556">
            <v>4231</v>
          </cell>
          <cell r="F556">
            <v>21</v>
          </cell>
          <cell r="G556">
            <v>4231</v>
          </cell>
          <cell r="H556" t="str">
            <v>04231AS</v>
          </cell>
          <cell r="I556" t="str">
            <v>Southern</v>
          </cell>
        </row>
        <row r="557">
          <cell r="E557">
            <v>4234</v>
          </cell>
          <cell r="F557">
            <v>21</v>
          </cell>
          <cell r="G557">
            <v>4234</v>
          </cell>
          <cell r="H557" t="str">
            <v>04234AS</v>
          </cell>
          <cell r="I557" t="str">
            <v>Southern</v>
          </cell>
        </row>
        <row r="558">
          <cell r="E558">
            <v>4239</v>
          </cell>
          <cell r="F558">
            <v>21</v>
          </cell>
          <cell r="G558">
            <v>4239</v>
          </cell>
          <cell r="H558" t="str">
            <v>04239AS</v>
          </cell>
          <cell r="I558" t="str">
            <v>Southern</v>
          </cell>
        </row>
        <row r="559">
          <cell r="E559">
            <v>4242</v>
          </cell>
          <cell r="F559">
            <v>21</v>
          </cell>
          <cell r="G559">
            <v>3042</v>
          </cell>
          <cell r="H559" t="str">
            <v>04242AS</v>
          </cell>
          <cell r="I559" t="str">
            <v>Southern</v>
          </cell>
        </row>
        <row r="560">
          <cell r="E560">
            <v>4243</v>
          </cell>
          <cell r="F560">
            <v>21</v>
          </cell>
          <cell r="G560">
            <v>4243</v>
          </cell>
          <cell r="H560" t="str">
            <v>04243AS</v>
          </cell>
          <cell r="I560" t="str">
            <v>Southern</v>
          </cell>
        </row>
        <row r="561">
          <cell r="E561">
            <v>4260</v>
          </cell>
          <cell r="F561">
            <v>21</v>
          </cell>
          <cell r="G561">
            <v>4260</v>
          </cell>
          <cell r="H561" t="str">
            <v>04260AS</v>
          </cell>
          <cell r="I561" t="str">
            <v>Southern</v>
          </cell>
        </row>
        <row r="562">
          <cell r="E562">
            <v>4262</v>
          </cell>
          <cell r="F562">
            <v>21</v>
          </cell>
          <cell r="G562">
            <v>1262</v>
          </cell>
          <cell r="H562" t="str">
            <v>04262AS</v>
          </cell>
          <cell r="I562" t="str">
            <v>Southern</v>
          </cell>
        </row>
        <row r="563">
          <cell r="E563">
            <v>4265</v>
          </cell>
          <cell r="F563">
            <v>21</v>
          </cell>
          <cell r="G563">
            <v>4265</v>
          </cell>
          <cell r="H563" t="str">
            <v>04265AS</v>
          </cell>
          <cell r="I563" t="str">
            <v>Southern</v>
          </cell>
        </row>
        <row r="564">
          <cell r="E564">
            <v>4267</v>
          </cell>
          <cell r="F564">
            <v>21</v>
          </cell>
          <cell r="G564">
            <v>4267</v>
          </cell>
          <cell r="H564" t="str">
            <v>04267AS</v>
          </cell>
          <cell r="I564" t="str">
            <v>Southern</v>
          </cell>
        </row>
        <row r="565">
          <cell r="E565">
            <v>4269</v>
          </cell>
          <cell r="F565">
            <v>21</v>
          </cell>
          <cell r="G565">
            <v>269</v>
          </cell>
          <cell r="H565" t="str">
            <v>04269AS</v>
          </cell>
          <cell r="I565" t="str">
            <v>Southern</v>
          </cell>
        </row>
        <row r="566">
          <cell r="E566">
            <v>4270</v>
          </cell>
          <cell r="F566">
            <v>21</v>
          </cell>
          <cell r="G566">
            <v>70</v>
          </cell>
          <cell r="H566" t="str">
            <v>04270AS</v>
          </cell>
          <cell r="I566" t="str">
            <v>Southern</v>
          </cell>
        </row>
        <row r="567">
          <cell r="E567">
            <v>4272</v>
          </cell>
          <cell r="F567">
            <v>21</v>
          </cell>
          <cell r="G567">
            <v>4272</v>
          </cell>
          <cell r="H567" t="str">
            <v>04272AS</v>
          </cell>
          <cell r="I567" t="str">
            <v>Southern</v>
          </cell>
        </row>
        <row r="568">
          <cell r="E568">
            <v>4277</v>
          </cell>
          <cell r="F568">
            <v>21</v>
          </cell>
          <cell r="G568">
            <v>4277</v>
          </cell>
          <cell r="H568" t="str">
            <v>04277AS</v>
          </cell>
          <cell r="I568" t="str">
            <v>Southern</v>
          </cell>
        </row>
        <row r="569">
          <cell r="E569">
            <v>4278</v>
          </cell>
          <cell r="F569">
            <v>21</v>
          </cell>
          <cell r="G569">
            <v>4278</v>
          </cell>
          <cell r="H569" t="str">
            <v>04278AS</v>
          </cell>
          <cell r="I569" t="str">
            <v>Southern</v>
          </cell>
        </row>
        <row r="570">
          <cell r="E570">
            <v>4279</v>
          </cell>
          <cell r="F570">
            <v>21</v>
          </cell>
          <cell r="G570">
            <v>4279</v>
          </cell>
          <cell r="H570" t="str">
            <v>04279AS</v>
          </cell>
          <cell r="I570" t="str">
            <v>Southern</v>
          </cell>
        </row>
        <row r="571">
          <cell r="E571">
            <v>4280</v>
          </cell>
          <cell r="F571">
            <v>21</v>
          </cell>
          <cell r="G571">
            <v>1280</v>
          </cell>
          <cell r="H571" t="str">
            <v>04280AS</v>
          </cell>
          <cell r="I571" t="str">
            <v>Southern</v>
          </cell>
        </row>
        <row r="572">
          <cell r="E572">
            <v>4286</v>
          </cell>
          <cell r="F572">
            <v>21</v>
          </cell>
          <cell r="G572">
            <v>4286</v>
          </cell>
          <cell r="H572" t="str">
            <v>04286AS</v>
          </cell>
          <cell r="I572" t="str">
            <v>Southern</v>
          </cell>
        </row>
        <row r="573">
          <cell r="E573">
            <v>4289</v>
          </cell>
          <cell r="F573">
            <v>21</v>
          </cell>
          <cell r="G573">
            <v>4289</v>
          </cell>
          <cell r="H573" t="str">
            <v>04289AS</v>
          </cell>
          <cell r="I573" t="str">
            <v>Southern</v>
          </cell>
        </row>
        <row r="574">
          <cell r="E574">
            <v>4290</v>
          </cell>
          <cell r="F574">
            <v>21</v>
          </cell>
          <cell r="G574">
            <v>4290</v>
          </cell>
          <cell r="H574" t="str">
            <v>04290AS</v>
          </cell>
          <cell r="I574" t="str">
            <v>Southern</v>
          </cell>
        </row>
        <row r="575">
          <cell r="E575">
            <v>4294</v>
          </cell>
          <cell r="F575">
            <v>21</v>
          </cell>
          <cell r="G575">
            <v>4294</v>
          </cell>
          <cell r="H575" t="str">
            <v>04294AS</v>
          </cell>
          <cell r="I575" t="str">
            <v>Southern</v>
          </cell>
        </row>
        <row r="576">
          <cell r="E576">
            <v>4296</v>
          </cell>
          <cell r="F576">
            <v>21</v>
          </cell>
          <cell r="G576">
            <v>296</v>
          </cell>
          <cell r="H576" t="str">
            <v>04296AS</v>
          </cell>
          <cell r="I576" t="str">
            <v>Southern</v>
          </cell>
        </row>
        <row r="577">
          <cell r="E577">
            <v>4297</v>
          </cell>
          <cell r="F577">
            <v>21</v>
          </cell>
          <cell r="G577">
            <v>4297</v>
          </cell>
          <cell r="H577" t="str">
            <v>04297AS</v>
          </cell>
          <cell r="I577" t="str">
            <v>Southern</v>
          </cell>
        </row>
        <row r="578">
          <cell r="E578">
            <v>4301</v>
          </cell>
          <cell r="F578">
            <v>22</v>
          </cell>
          <cell r="G578">
            <v>1301</v>
          </cell>
          <cell r="H578" t="str">
            <v>04301AS</v>
          </cell>
          <cell r="I578" t="str">
            <v>Houston</v>
          </cell>
        </row>
        <row r="579">
          <cell r="E579">
            <v>4304</v>
          </cell>
          <cell r="F579">
            <v>22</v>
          </cell>
          <cell r="G579">
            <v>3304</v>
          </cell>
          <cell r="H579" t="str">
            <v>04304AS</v>
          </cell>
          <cell r="I579" t="str">
            <v>Houston</v>
          </cell>
        </row>
        <row r="580">
          <cell r="E580">
            <v>4319</v>
          </cell>
          <cell r="F580">
            <v>22</v>
          </cell>
          <cell r="G580">
            <v>4319</v>
          </cell>
          <cell r="H580" t="str">
            <v>04319AS</v>
          </cell>
          <cell r="I580" t="str">
            <v>Houston</v>
          </cell>
        </row>
        <row r="581">
          <cell r="E581">
            <v>4402</v>
          </cell>
          <cell r="F581">
            <v>22</v>
          </cell>
          <cell r="G581">
            <v>4402</v>
          </cell>
          <cell r="H581" t="str">
            <v>04402AS</v>
          </cell>
          <cell r="I581" t="str">
            <v>Houston</v>
          </cell>
        </row>
        <row r="582">
          <cell r="E582">
            <v>6002</v>
          </cell>
          <cell r="F582">
            <v>16</v>
          </cell>
          <cell r="G582">
            <v>2</v>
          </cell>
          <cell r="H582" t="str">
            <v>06002AS</v>
          </cell>
          <cell r="I582" t="str">
            <v>Southwest</v>
          </cell>
        </row>
        <row r="583">
          <cell r="E583">
            <v>6004</v>
          </cell>
          <cell r="F583">
            <v>16</v>
          </cell>
          <cell r="G583">
            <v>4004</v>
          </cell>
          <cell r="H583" t="str">
            <v>06004AS</v>
          </cell>
          <cell r="I583" t="str">
            <v>Southwest</v>
          </cell>
        </row>
        <row r="584">
          <cell r="E584">
            <v>6005</v>
          </cell>
          <cell r="F584">
            <v>16</v>
          </cell>
          <cell r="G584">
            <v>4005</v>
          </cell>
          <cell r="H584" t="str">
            <v>06005AS</v>
          </cell>
          <cell r="I584" t="str">
            <v>Southwest</v>
          </cell>
        </row>
        <row r="585">
          <cell r="E585">
            <v>6006</v>
          </cell>
          <cell r="F585">
            <v>16</v>
          </cell>
          <cell r="G585">
            <v>4006</v>
          </cell>
          <cell r="H585" t="str">
            <v>06006AS</v>
          </cell>
          <cell r="I585" t="str">
            <v>Southwest</v>
          </cell>
        </row>
        <row r="586">
          <cell r="E586">
            <v>6009</v>
          </cell>
          <cell r="F586">
            <v>16</v>
          </cell>
          <cell r="G586">
            <v>4009</v>
          </cell>
          <cell r="H586" t="str">
            <v>06009AS</v>
          </cell>
          <cell r="I586" t="str">
            <v>Southwest</v>
          </cell>
        </row>
        <row r="587">
          <cell r="E587">
            <v>6011</v>
          </cell>
          <cell r="F587">
            <v>16</v>
          </cell>
          <cell r="G587">
            <v>4011</v>
          </cell>
          <cell r="H587" t="str">
            <v>06011AS</v>
          </cell>
          <cell r="I587" t="str">
            <v>Southwest</v>
          </cell>
        </row>
        <row r="588">
          <cell r="E588">
            <v>6012</v>
          </cell>
          <cell r="F588">
            <v>16</v>
          </cell>
          <cell r="G588">
            <v>212</v>
          </cell>
          <cell r="H588" t="str">
            <v>06012AS</v>
          </cell>
          <cell r="I588" t="str">
            <v>Southwest</v>
          </cell>
        </row>
        <row r="589">
          <cell r="E589">
            <v>6013</v>
          </cell>
          <cell r="F589">
            <v>16</v>
          </cell>
          <cell r="G589">
            <v>13</v>
          </cell>
          <cell r="H589" t="str">
            <v>06013AS</v>
          </cell>
          <cell r="I589" t="str">
            <v>Southwest</v>
          </cell>
        </row>
        <row r="590">
          <cell r="E590">
            <v>6014</v>
          </cell>
          <cell r="F590">
            <v>16</v>
          </cell>
          <cell r="G590">
            <v>14</v>
          </cell>
          <cell r="H590" t="str">
            <v>06014AS</v>
          </cell>
          <cell r="I590" t="str">
            <v>Southwest</v>
          </cell>
        </row>
        <row r="591">
          <cell r="E591">
            <v>6016</v>
          </cell>
          <cell r="F591">
            <v>16</v>
          </cell>
          <cell r="G591">
            <v>3016</v>
          </cell>
          <cell r="H591" t="str">
            <v>06016AS</v>
          </cell>
          <cell r="I591" t="str">
            <v>Southwest</v>
          </cell>
        </row>
        <row r="592">
          <cell r="E592">
            <v>6017</v>
          </cell>
          <cell r="F592">
            <v>16</v>
          </cell>
          <cell r="G592">
            <v>4017</v>
          </cell>
          <cell r="H592" t="str">
            <v>06017AS</v>
          </cell>
          <cell r="I592" t="str">
            <v>Southwest</v>
          </cell>
        </row>
        <row r="593">
          <cell r="E593">
            <v>6018</v>
          </cell>
          <cell r="F593">
            <v>16</v>
          </cell>
          <cell r="G593">
            <v>118</v>
          </cell>
          <cell r="H593" t="str">
            <v>06018AS</v>
          </cell>
          <cell r="I593" t="str">
            <v>Southwest</v>
          </cell>
        </row>
        <row r="594">
          <cell r="E594">
            <v>6019</v>
          </cell>
          <cell r="F594">
            <v>16</v>
          </cell>
          <cell r="G594">
            <v>4019</v>
          </cell>
          <cell r="H594" t="str">
            <v>06019AS</v>
          </cell>
          <cell r="I594" t="str">
            <v>Southwest</v>
          </cell>
        </row>
        <row r="595">
          <cell r="E595">
            <v>6021</v>
          </cell>
          <cell r="F595">
            <v>16</v>
          </cell>
          <cell r="G595">
            <v>3021</v>
          </cell>
          <cell r="H595" t="str">
            <v>06021AS</v>
          </cell>
          <cell r="I595" t="str">
            <v>Southwest</v>
          </cell>
        </row>
        <row r="596">
          <cell r="E596">
            <v>6024</v>
          </cell>
          <cell r="F596">
            <v>16</v>
          </cell>
          <cell r="G596">
            <v>4024</v>
          </cell>
          <cell r="H596" t="str">
            <v>06024AS</v>
          </cell>
          <cell r="I596" t="str">
            <v>Southwest</v>
          </cell>
        </row>
        <row r="597">
          <cell r="E597">
            <v>6028</v>
          </cell>
          <cell r="F597">
            <v>16</v>
          </cell>
          <cell r="G597">
            <v>1628</v>
          </cell>
          <cell r="H597" t="str">
            <v>06028AS</v>
          </cell>
          <cell r="I597" t="str">
            <v>Southwest</v>
          </cell>
        </row>
        <row r="598">
          <cell r="E598">
            <v>6029</v>
          </cell>
          <cell r="F598">
            <v>16</v>
          </cell>
          <cell r="G598">
            <v>129</v>
          </cell>
          <cell r="H598" t="str">
            <v>06029AS</v>
          </cell>
          <cell r="I598" t="str">
            <v>Southwest</v>
          </cell>
        </row>
        <row r="599">
          <cell r="E599">
            <v>6032</v>
          </cell>
          <cell r="F599">
            <v>16</v>
          </cell>
          <cell r="G599">
            <v>332</v>
          </cell>
          <cell r="H599" t="str">
            <v>06032AS</v>
          </cell>
          <cell r="I599" t="str">
            <v>Southwest</v>
          </cell>
        </row>
        <row r="600">
          <cell r="E600">
            <v>6039</v>
          </cell>
          <cell r="F600">
            <v>16</v>
          </cell>
          <cell r="G600">
            <v>4039</v>
          </cell>
          <cell r="H600" t="str">
            <v>06039AS</v>
          </cell>
          <cell r="I600" t="str">
            <v>Southwest</v>
          </cell>
        </row>
        <row r="601">
          <cell r="E601">
            <v>6041</v>
          </cell>
          <cell r="F601">
            <v>16</v>
          </cell>
          <cell r="G601">
            <v>341</v>
          </cell>
          <cell r="H601" t="str">
            <v>06041AS</v>
          </cell>
          <cell r="I601" t="str">
            <v>Southwest</v>
          </cell>
        </row>
        <row r="602">
          <cell r="E602">
            <v>6045</v>
          </cell>
          <cell r="F602">
            <v>16</v>
          </cell>
          <cell r="G602">
            <v>45</v>
          </cell>
          <cell r="H602" t="str">
            <v>06045AS</v>
          </cell>
          <cell r="I602" t="str">
            <v>Southwest</v>
          </cell>
        </row>
        <row r="603">
          <cell r="E603">
            <v>6046</v>
          </cell>
          <cell r="F603">
            <v>16</v>
          </cell>
          <cell r="G603">
            <v>46</v>
          </cell>
          <cell r="H603" t="str">
            <v>06046AS</v>
          </cell>
          <cell r="I603" t="str">
            <v>Southwest</v>
          </cell>
        </row>
        <row r="604">
          <cell r="E604">
            <v>6059</v>
          </cell>
          <cell r="F604">
            <v>16</v>
          </cell>
          <cell r="G604">
            <v>1059</v>
          </cell>
          <cell r="H604" t="str">
            <v>06059AS</v>
          </cell>
          <cell r="I604" t="str">
            <v>Southwest</v>
          </cell>
        </row>
        <row r="605">
          <cell r="E605">
            <v>6060</v>
          </cell>
          <cell r="F605">
            <v>16</v>
          </cell>
          <cell r="G605">
            <v>460</v>
          </cell>
          <cell r="H605" t="str">
            <v>06060AS</v>
          </cell>
          <cell r="I605" t="str">
            <v>Southwest</v>
          </cell>
        </row>
        <row r="606">
          <cell r="E606">
            <v>6061</v>
          </cell>
          <cell r="F606">
            <v>16</v>
          </cell>
          <cell r="G606">
            <v>61</v>
          </cell>
          <cell r="H606" t="str">
            <v>06061AS</v>
          </cell>
          <cell r="I606" t="str">
            <v>Southwest</v>
          </cell>
        </row>
        <row r="607">
          <cell r="E607">
            <v>6062</v>
          </cell>
          <cell r="F607">
            <v>16</v>
          </cell>
          <cell r="G607">
            <v>662</v>
          </cell>
          <cell r="H607" t="str">
            <v>06062AS</v>
          </cell>
          <cell r="I607" t="str">
            <v>Southwest</v>
          </cell>
        </row>
        <row r="608">
          <cell r="E608">
            <v>6076</v>
          </cell>
          <cell r="F608">
            <v>16</v>
          </cell>
          <cell r="G608">
            <v>276</v>
          </cell>
          <cell r="H608" t="str">
            <v>06076AS</v>
          </cell>
          <cell r="I608" t="str">
            <v>Southwest</v>
          </cell>
        </row>
        <row r="609">
          <cell r="E609">
            <v>6089</v>
          </cell>
          <cell r="F609">
            <v>16</v>
          </cell>
          <cell r="G609">
            <v>89</v>
          </cell>
          <cell r="H609" t="str">
            <v>06089AS</v>
          </cell>
          <cell r="I609" t="str">
            <v>Southwest</v>
          </cell>
        </row>
        <row r="610">
          <cell r="E610">
            <v>6090</v>
          </cell>
          <cell r="F610">
            <v>16</v>
          </cell>
          <cell r="G610">
            <v>90</v>
          </cell>
          <cell r="H610" t="str">
            <v>06090AS</v>
          </cell>
          <cell r="I610" t="str">
            <v>Southwest</v>
          </cell>
        </row>
        <row r="611">
          <cell r="E611">
            <v>6091</v>
          </cell>
          <cell r="F611">
            <v>16</v>
          </cell>
          <cell r="G611">
            <v>4091</v>
          </cell>
          <cell r="H611" t="str">
            <v>06091AS</v>
          </cell>
          <cell r="I611" t="str">
            <v>Southwest</v>
          </cell>
        </row>
        <row r="612">
          <cell r="E612">
            <v>6093</v>
          </cell>
          <cell r="F612">
            <v>16</v>
          </cell>
          <cell r="G612">
            <v>93</v>
          </cell>
          <cell r="H612" t="str">
            <v>06093AS</v>
          </cell>
          <cell r="I612" t="str">
            <v>Southwest</v>
          </cell>
        </row>
        <row r="613">
          <cell r="E613">
            <v>6102</v>
          </cell>
          <cell r="F613">
            <v>28</v>
          </cell>
          <cell r="G613">
            <v>802</v>
          </cell>
          <cell r="H613" t="str">
            <v>06102AS</v>
          </cell>
          <cell r="I613" t="str">
            <v>SoCal</v>
          </cell>
        </row>
        <row r="614">
          <cell r="E614">
            <v>6104</v>
          </cell>
          <cell r="F614">
            <v>28</v>
          </cell>
          <cell r="G614">
            <v>1104</v>
          </cell>
          <cell r="H614" t="str">
            <v>06104AS</v>
          </cell>
          <cell r="I614" t="str">
            <v>SoCal</v>
          </cell>
        </row>
        <row r="615">
          <cell r="E615">
            <v>6105</v>
          </cell>
          <cell r="F615">
            <v>28</v>
          </cell>
          <cell r="G615">
            <v>1105</v>
          </cell>
          <cell r="H615" t="str">
            <v>06105AS</v>
          </cell>
          <cell r="I615" t="str">
            <v>SoCal</v>
          </cell>
        </row>
        <row r="616">
          <cell r="E616">
            <v>6107</v>
          </cell>
          <cell r="F616">
            <v>28</v>
          </cell>
          <cell r="G616">
            <v>807</v>
          </cell>
          <cell r="H616" t="str">
            <v>06107AS</v>
          </cell>
          <cell r="I616" t="str">
            <v>SoCal</v>
          </cell>
        </row>
        <row r="617">
          <cell r="E617">
            <v>6108</v>
          </cell>
          <cell r="F617">
            <v>28</v>
          </cell>
          <cell r="G617">
            <v>108</v>
          </cell>
          <cell r="H617" t="str">
            <v>06108AS</v>
          </cell>
          <cell r="I617" t="str">
            <v>SoCal</v>
          </cell>
        </row>
        <row r="618">
          <cell r="E618">
            <v>6110</v>
          </cell>
          <cell r="F618">
            <v>28</v>
          </cell>
          <cell r="G618">
            <v>110</v>
          </cell>
          <cell r="H618" t="str">
            <v>06110AS</v>
          </cell>
          <cell r="I618" t="str">
            <v>SoCal</v>
          </cell>
        </row>
        <row r="619">
          <cell r="E619">
            <v>6119</v>
          </cell>
          <cell r="F619">
            <v>28</v>
          </cell>
          <cell r="G619">
            <v>819</v>
          </cell>
          <cell r="H619" t="str">
            <v>06119AS</v>
          </cell>
          <cell r="I619" t="str">
            <v>SoCal</v>
          </cell>
        </row>
        <row r="620">
          <cell r="E620">
            <v>6124</v>
          </cell>
          <cell r="F620">
            <v>28</v>
          </cell>
          <cell r="G620">
            <v>724</v>
          </cell>
          <cell r="H620" t="str">
            <v>06124AS</v>
          </cell>
          <cell r="I620" t="str">
            <v>SoCal</v>
          </cell>
        </row>
        <row r="621">
          <cell r="E621">
            <v>6127</v>
          </cell>
          <cell r="F621">
            <v>28</v>
          </cell>
          <cell r="G621">
            <v>2127</v>
          </cell>
          <cell r="H621" t="str">
            <v>06127AS</v>
          </cell>
          <cell r="I621" t="str">
            <v>SoCal</v>
          </cell>
        </row>
        <row r="622">
          <cell r="E622">
            <v>6131</v>
          </cell>
          <cell r="F622">
            <v>28</v>
          </cell>
          <cell r="G622">
            <v>4131</v>
          </cell>
          <cell r="H622" t="str">
            <v>06131AS</v>
          </cell>
          <cell r="I622" t="str">
            <v>SoCal</v>
          </cell>
        </row>
        <row r="623">
          <cell r="E623">
            <v>6132</v>
          </cell>
          <cell r="F623">
            <v>28</v>
          </cell>
          <cell r="G623">
            <v>132</v>
          </cell>
          <cell r="H623" t="str">
            <v>06132AS</v>
          </cell>
          <cell r="I623" t="str">
            <v>SoCal</v>
          </cell>
        </row>
        <row r="624">
          <cell r="E624">
            <v>6135</v>
          </cell>
          <cell r="F624">
            <v>28</v>
          </cell>
          <cell r="G624">
            <v>2935</v>
          </cell>
          <cell r="H624" t="str">
            <v>06135AS</v>
          </cell>
          <cell r="I624" t="str">
            <v>SoCal</v>
          </cell>
        </row>
        <row r="625">
          <cell r="E625">
            <v>6138</v>
          </cell>
          <cell r="F625">
            <v>28</v>
          </cell>
          <cell r="G625">
            <v>338</v>
          </cell>
          <cell r="H625" t="str">
            <v>06138AS</v>
          </cell>
          <cell r="I625" t="str">
            <v>SoCal</v>
          </cell>
        </row>
        <row r="626">
          <cell r="E626">
            <v>6140</v>
          </cell>
          <cell r="F626">
            <v>28</v>
          </cell>
          <cell r="G626">
            <v>140</v>
          </cell>
          <cell r="H626" t="str">
            <v>06140AS</v>
          </cell>
          <cell r="I626" t="str">
            <v>SoCal</v>
          </cell>
        </row>
        <row r="627">
          <cell r="E627">
            <v>6141</v>
          </cell>
          <cell r="F627">
            <v>28</v>
          </cell>
          <cell r="G627">
            <v>2141</v>
          </cell>
          <cell r="H627" t="str">
            <v>06141AS</v>
          </cell>
          <cell r="I627" t="str">
            <v>SoCal</v>
          </cell>
        </row>
        <row r="628">
          <cell r="E628">
            <v>6142</v>
          </cell>
          <cell r="F628">
            <v>28</v>
          </cell>
          <cell r="G628">
            <v>142</v>
          </cell>
          <cell r="H628" t="str">
            <v>06142AS</v>
          </cell>
          <cell r="I628" t="str">
            <v>SoCal</v>
          </cell>
        </row>
        <row r="629">
          <cell r="E629">
            <v>6145</v>
          </cell>
          <cell r="F629">
            <v>28</v>
          </cell>
          <cell r="G629">
            <v>4145</v>
          </cell>
          <cell r="H629" t="str">
            <v>06145AS</v>
          </cell>
          <cell r="I629" t="str">
            <v>SoCal</v>
          </cell>
        </row>
        <row r="630">
          <cell r="E630">
            <v>6148</v>
          </cell>
          <cell r="F630">
            <v>28</v>
          </cell>
          <cell r="G630">
            <v>148</v>
          </cell>
          <cell r="H630" t="str">
            <v>06148AS</v>
          </cell>
          <cell r="I630" t="str">
            <v>SoCal</v>
          </cell>
        </row>
        <row r="631">
          <cell r="E631">
            <v>6153</v>
          </cell>
          <cell r="F631">
            <v>28</v>
          </cell>
          <cell r="G631">
            <v>153</v>
          </cell>
          <cell r="H631" t="str">
            <v>06153AS</v>
          </cell>
          <cell r="I631" t="str">
            <v>SoCal</v>
          </cell>
        </row>
        <row r="632">
          <cell r="E632">
            <v>6154</v>
          </cell>
          <cell r="F632">
            <v>28</v>
          </cell>
          <cell r="G632">
            <v>854</v>
          </cell>
          <cell r="H632" t="str">
            <v>06154AS</v>
          </cell>
          <cell r="I632" t="str">
            <v>SoCal</v>
          </cell>
        </row>
        <row r="633">
          <cell r="E633">
            <v>6157</v>
          </cell>
          <cell r="F633">
            <v>28</v>
          </cell>
          <cell r="G633">
            <v>1157</v>
          </cell>
          <cell r="H633" t="str">
            <v>06157AS</v>
          </cell>
          <cell r="I633" t="str">
            <v>SoCal</v>
          </cell>
        </row>
        <row r="634">
          <cell r="E634">
            <v>6158</v>
          </cell>
          <cell r="F634">
            <v>28</v>
          </cell>
          <cell r="G634">
            <v>158</v>
          </cell>
          <cell r="H634" t="str">
            <v>06158AS</v>
          </cell>
          <cell r="I634" t="str">
            <v>SoCal</v>
          </cell>
        </row>
        <row r="635">
          <cell r="E635">
            <v>6159</v>
          </cell>
          <cell r="F635">
            <v>28</v>
          </cell>
          <cell r="G635">
            <v>3859</v>
          </cell>
          <cell r="H635" t="str">
            <v>06159AS</v>
          </cell>
          <cell r="I635" t="str">
            <v>SoCal</v>
          </cell>
        </row>
        <row r="636">
          <cell r="E636">
            <v>6160</v>
          </cell>
          <cell r="F636">
            <v>28</v>
          </cell>
          <cell r="G636">
            <v>660</v>
          </cell>
          <cell r="H636" t="str">
            <v>06160AS</v>
          </cell>
          <cell r="I636" t="str">
            <v>SoCal</v>
          </cell>
        </row>
        <row r="637">
          <cell r="E637">
            <v>6162</v>
          </cell>
          <cell r="F637">
            <v>28</v>
          </cell>
          <cell r="G637">
            <v>3162</v>
          </cell>
          <cell r="H637" t="str">
            <v>06162AS</v>
          </cell>
          <cell r="I637" t="str">
            <v>SoCal</v>
          </cell>
        </row>
        <row r="638">
          <cell r="E638">
            <v>6164</v>
          </cell>
          <cell r="F638">
            <v>28</v>
          </cell>
          <cell r="G638">
            <v>1164</v>
          </cell>
          <cell r="H638" t="str">
            <v>06164AS</v>
          </cell>
          <cell r="I638" t="str">
            <v>SoCal</v>
          </cell>
        </row>
        <row r="639">
          <cell r="E639">
            <v>6165</v>
          </cell>
          <cell r="F639">
            <v>28</v>
          </cell>
          <cell r="G639">
            <v>1165</v>
          </cell>
          <cell r="H639" t="str">
            <v>06165AS</v>
          </cell>
          <cell r="I639" t="str">
            <v>SoCal</v>
          </cell>
        </row>
        <row r="640">
          <cell r="E640">
            <v>6168</v>
          </cell>
          <cell r="F640">
            <v>28</v>
          </cell>
          <cell r="G640">
            <v>1168</v>
          </cell>
          <cell r="H640" t="str">
            <v>06168AS</v>
          </cell>
          <cell r="I640" t="str">
            <v>SoCal</v>
          </cell>
        </row>
        <row r="641">
          <cell r="E641">
            <v>6169</v>
          </cell>
          <cell r="F641">
            <v>28</v>
          </cell>
          <cell r="G641">
            <v>1169</v>
          </cell>
          <cell r="H641" t="str">
            <v>06169AS</v>
          </cell>
          <cell r="I641" t="str">
            <v>SoCal</v>
          </cell>
        </row>
        <row r="642">
          <cell r="E642">
            <v>6170</v>
          </cell>
          <cell r="F642">
            <v>28</v>
          </cell>
          <cell r="G642">
            <v>170</v>
          </cell>
          <cell r="H642" t="str">
            <v>06170AS</v>
          </cell>
          <cell r="I642" t="str">
            <v>SoCal</v>
          </cell>
        </row>
        <row r="643">
          <cell r="E643">
            <v>6181</v>
          </cell>
          <cell r="F643">
            <v>28</v>
          </cell>
          <cell r="G643">
            <v>1181</v>
          </cell>
          <cell r="H643" t="str">
            <v>06181AS</v>
          </cell>
          <cell r="I643" t="str">
            <v>SoCal</v>
          </cell>
        </row>
        <row r="644">
          <cell r="E644">
            <v>6189</v>
          </cell>
          <cell r="F644">
            <v>28</v>
          </cell>
          <cell r="G644">
            <v>389</v>
          </cell>
          <cell r="H644" t="str">
            <v>06189AS</v>
          </cell>
          <cell r="I644" t="str">
            <v>SoCal</v>
          </cell>
        </row>
        <row r="645">
          <cell r="E645">
            <v>6191</v>
          </cell>
          <cell r="F645">
            <v>28</v>
          </cell>
          <cell r="G645">
            <v>191</v>
          </cell>
          <cell r="H645" t="str">
            <v>06191AS</v>
          </cell>
          <cell r="I645" t="str">
            <v>SoCal</v>
          </cell>
        </row>
        <row r="646">
          <cell r="E646">
            <v>6194</v>
          </cell>
          <cell r="F646">
            <v>28</v>
          </cell>
          <cell r="G646">
            <v>194</v>
          </cell>
          <cell r="H646" t="str">
            <v>06194AS</v>
          </cell>
          <cell r="I646" t="str">
            <v>SoCal</v>
          </cell>
        </row>
        <row r="647">
          <cell r="E647">
            <v>6201</v>
          </cell>
          <cell r="F647">
            <v>28</v>
          </cell>
          <cell r="G647">
            <v>3201</v>
          </cell>
          <cell r="H647" t="str">
            <v>06201AS</v>
          </cell>
          <cell r="I647" t="str">
            <v>SoCal</v>
          </cell>
        </row>
        <row r="648">
          <cell r="E648">
            <v>6217</v>
          </cell>
          <cell r="F648">
            <v>28</v>
          </cell>
          <cell r="G648">
            <v>217</v>
          </cell>
          <cell r="H648" t="str">
            <v>06217AS</v>
          </cell>
          <cell r="I648" t="str">
            <v>SoCal</v>
          </cell>
        </row>
        <row r="649">
          <cell r="E649">
            <v>6227</v>
          </cell>
          <cell r="F649">
            <v>28</v>
          </cell>
          <cell r="G649">
            <v>227</v>
          </cell>
          <cell r="H649" t="str">
            <v>06227AS</v>
          </cell>
          <cell r="I649" t="str">
            <v>SoCal</v>
          </cell>
        </row>
        <row r="650">
          <cell r="E650">
            <v>6228</v>
          </cell>
          <cell r="F650">
            <v>28</v>
          </cell>
          <cell r="G650">
            <v>1328</v>
          </cell>
          <cell r="H650" t="str">
            <v>06228AS</v>
          </cell>
          <cell r="I650" t="str">
            <v>SoCal</v>
          </cell>
        </row>
        <row r="651">
          <cell r="E651">
            <v>6301</v>
          </cell>
          <cell r="F651">
            <v>28</v>
          </cell>
          <cell r="G651">
            <v>3301</v>
          </cell>
          <cell r="H651" t="str">
            <v>06301AS</v>
          </cell>
          <cell r="I651" t="str">
            <v>SoCal</v>
          </cell>
        </row>
        <row r="652">
          <cell r="E652">
            <v>6304</v>
          </cell>
          <cell r="F652">
            <v>28</v>
          </cell>
          <cell r="G652">
            <v>2404</v>
          </cell>
          <cell r="H652" t="str">
            <v>06304AS</v>
          </cell>
          <cell r="I652" t="str">
            <v>SoCal</v>
          </cell>
        </row>
        <row r="653">
          <cell r="E653">
            <v>6305</v>
          </cell>
          <cell r="F653">
            <v>28</v>
          </cell>
          <cell r="G653">
            <v>2305</v>
          </cell>
          <cell r="H653" t="str">
            <v>06305AS</v>
          </cell>
          <cell r="I653" t="str">
            <v>SoCal</v>
          </cell>
        </row>
        <row r="654">
          <cell r="E654">
            <v>6314</v>
          </cell>
          <cell r="F654">
            <v>28</v>
          </cell>
          <cell r="G654">
            <v>314</v>
          </cell>
          <cell r="H654" t="str">
            <v>06314AS</v>
          </cell>
          <cell r="I654" t="str">
            <v>SoCal</v>
          </cell>
        </row>
        <row r="655">
          <cell r="E655">
            <v>6315</v>
          </cell>
          <cell r="F655">
            <v>28</v>
          </cell>
          <cell r="G655">
            <v>315</v>
          </cell>
          <cell r="H655" t="str">
            <v>06315AS</v>
          </cell>
          <cell r="I655" t="str">
            <v>SoCal</v>
          </cell>
        </row>
        <row r="656">
          <cell r="E656">
            <v>6317</v>
          </cell>
          <cell r="F656">
            <v>28</v>
          </cell>
          <cell r="G656">
            <v>317</v>
          </cell>
          <cell r="H656" t="str">
            <v>06317AS</v>
          </cell>
          <cell r="I656" t="str">
            <v>SoCal</v>
          </cell>
        </row>
        <row r="657">
          <cell r="E657">
            <v>6318</v>
          </cell>
          <cell r="F657">
            <v>28</v>
          </cell>
          <cell r="G657">
            <v>318</v>
          </cell>
          <cell r="H657" t="str">
            <v>06318AS</v>
          </cell>
          <cell r="I657" t="str">
            <v>SoCal</v>
          </cell>
        </row>
        <row r="658">
          <cell r="E658">
            <v>6322</v>
          </cell>
          <cell r="F658">
            <v>28</v>
          </cell>
          <cell r="G658">
            <v>1322</v>
          </cell>
          <cell r="H658" t="str">
            <v>06322AS</v>
          </cell>
          <cell r="I658" t="str">
            <v>SoCal</v>
          </cell>
        </row>
        <row r="659">
          <cell r="E659">
            <v>6323</v>
          </cell>
          <cell r="F659">
            <v>28</v>
          </cell>
          <cell r="G659">
            <v>323</v>
          </cell>
          <cell r="H659" t="str">
            <v>06323AS</v>
          </cell>
          <cell r="I659" t="str">
            <v>SoCal</v>
          </cell>
        </row>
        <row r="660">
          <cell r="E660">
            <v>6324</v>
          </cell>
          <cell r="F660">
            <v>28</v>
          </cell>
          <cell r="G660">
            <v>3324</v>
          </cell>
          <cell r="H660" t="str">
            <v>06324AS</v>
          </cell>
          <cell r="I660" t="str">
            <v>SoCal</v>
          </cell>
        </row>
        <row r="661">
          <cell r="E661">
            <v>6325</v>
          </cell>
          <cell r="F661">
            <v>28</v>
          </cell>
          <cell r="G661">
            <v>325</v>
          </cell>
          <cell r="H661" t="str">
            <v>06325AS</v>
          </cell>
          <cell r="I661" t="str">
            <v>SoCal</v>
          </cell>
        </row>
        <row r="662">
          <cell r="E662">
            <v>6329</v>
          </cell>
          <cell r="F662">
            <v>28</v>
          </cell>
          <cell r="G662">
            <v>2329</v>
          </cell>
          <cell r="H662" t="str">
            <v>06329AS</v>
          </cell>
          <cell r="I662" t="str">
            <v>SoCal</v>
          </cell>
        </row>
        <row r="663">
          <cell r="E663">
            <v>6331</v>
          </cell>
          <cell r="F663">
            <v>28</v>
          </cell>
          <cell r="G663">
            <v>331</v>
          </cell>
          <cell r="H663" t="str">
            <v>06331AS</v>
          </cell>
          <cell r="I663" t="str">
            <v>SoCal</v>
          </cell>
        </row>
        <row r="664">
          <cell r="E664">
            <v>6333</v>
          </cell>
          <cell r="F664">
            <v>28</v>
          </cell>
          <cell r="G664">
            <v>1333</v>
          </cell>
          <cell r="H664" t="str">
            <v>06333AS</v>
          </cell>
          <cell r="I664" t="str">
            <v>SoCal</v>
          </cell>
        </row>
        <row r="665">
          <cell r="E665">
            <v>6335</v>
          </cell>
          <cell r="F665">
            <v>28</v>
          </cell>
          <cell r="G665">
            <v>1335</v>
          </cell>
          <cell r="H665" t="str">
            <v>06335AS</v>
          </cell>
          <cell r="I665" t="str">
            <v>SoCal</v>
          </cell>
        </row>
        <row r="666">
          <cell r="E666">
            <v>6336</v>
          </cell>
          <cell r="F666">
            <v>28</v>
          </cell>
          <cell r="G666">
            <v>336</v>
          </cell>
          <cell r="H666" t="str">
            <v>06336AS</v>
          </cell>
          <cell r="I666" t="str">
            <v>SoCal</v>
          </cell>
        </row>
        <row r="667">
          <cell r="E667">
            <v>6337</v>
          </cell>
          <cell r="F667">
            <v>28</v>
          </cell>
          <cell r="G667">
            <v>1337</v>
          </cell>
          <cell r="H667" t="str">
            <v>06337AS</v>
          </cell>
          <cell r="I667" t="str">
            <v>SoCal</v>
          </cell>
        </row>
        <row r="668">
          <cell r="E668">
            <v>6339</v>
          </cell>
          <cell r="F668">
            <v>28</v>
          </cell>
          <cell r="G668">
            <v>1339</v>
          </cell>
          <cell r="H668" t="str">
            <v>06339AS</v>
          </cell>
          <cell r="I668" t="str">
            <v>SoCal</v>
          </cell>
        </row>
        <row r="669">
          <cell r="E669">
            <v>6345</v>
          </cell>
          <cell r="F669">
            <v>28</v>
          </cell>
          <cell r="G669">
            <v>1345</v>
          </cell>
          <cell r="H669" t="str">
            <v>06345AS</v>
          </cell>
          <cell r="I669" t="str">
            <v>SoCal</v>
          </cell>
        </row>
        <row r="670">
          <cell r="E670">
            <v>6347</v>
          </cell>
          <cell r="F670">
            <v>28</v>
          </cell>
          <cell r="G670">
            <v>1347</v>
          </cell>
          <cell r="H670" t="str">
            <v>06347AS</v>
          </cell>
          <cell r="I670" t="str">
            <v>SoCal</v>
          </cell>
        </row>
        <row r="671">
          <cell r="E671">
            <v>6348</v>
          </cell>
          <cell r="F671">
            <v>28</v>
          </cell>
          <cell r="G671">
            <v>1348</v>
          </cell>
          <cell r="H671" t="str">
            <v>06348AS</v>
          </cell>
          <cell r="I671" t="str">
            <v>SoCal</v>
          </cell>
        </row>
        <row r="672">
          <cell r="E672">
            <v>6351</v>
          </cell>
          <cell r="F672">
            <v>28</v>
          </cell>
          <cell r="G672">
            <v>3351</v>
          </cell>
          <cell r="H672" t="str">
            <v>06351AS</v>
          </cell>
          <cell r="I672" t="str">
            <v>SoCal</v>
          </cell>
        </row>
        <row r="673">
          <cell r="E673">
            <v>6352</v>
          </cell>
          <cell r="F673">
            <v>28</v>
          </cell>
          <cell r="G673">
            <v>3352</v>
          </cell>
          <cell r="H673" t="str">
            <v>06352AS</v>
          </cell>
          <cell r="I673" t="str">
            <v>SoCal</v>
          </cell>
        </row>
        <row r="674">
          <cell r="E674">
            <v>6354</v>
          </cell>
          <cell r="F674">
            <v>28</v>
          </cell>
          <cell r="G674">
            <v>354</v>
          </cell>
          <cell r="H674" t="str">
            <v>06354AS</v>
          </cell>
          <cell r="I674" t="str">
            <v>SoCal</v>
          </cell>
        </row>
        <row r="675">
          <cell r="E675">
            <v>6355</v>
          </cell>
          <cell r="F675">
            <v>28</v>
          </cell>
          <cell r="G675">
            <v>355</v>
          </cell>
          <cell r="H675" t="str">
            <v>06355AS</v>
          </cell>
          <cell r="I675" t="str">
            <v>SoCal</v>
          </cell>
        </row>
        <row r="676">
          <cell r="E676">
            <v>6357</v>
          </cell>
          <cell r="F676">
            <v>28</v>
          </cell>
          <cell r="G676">
            <v>357</v>
          </cell>
          <cell r="H676" t="str">
            <v>06357AS</v>
          </cell>
          <cell r="I676" t="str">
            <v>SoCal</v>
          </cell>
        </row>
        <row r="677">
          <cell r="E677">
            <v>6358</v>
          </cell>
          <cell r="F677">
            <v>28</v>
          </cell>
          <cell r="G677">
            <v>358</v>
          </cell>
          <cell r="H677" t="str">
            <v>06358AS</v>
          </cell>
          <cell r="I677" t="str">
            <v>SoCal</v>
          </cell>
        </row>
        <row r="678">
          <cell r="E678">
            <v>6359</v>
          </cell>
          <cell r="F678">
            <v>28</v>
          </cell>
          <cell r="G678">
            <v>359</v>
          </cell>
          <cell r="H678" t="str">
            <v>06359AS</v>
          </cell>
          <cell r="I678" t="str">
            <v>SoCal</v>
          </cell>
        </row>
        <row r="679">
          <cell r="E679">
            <v>6360</v>
          </cell>
          <cell r="F679">
            <v>28</v>
          </cell>
          <cell r="G679">
            <v>1360</v>
          </cell>
          <cell r="H679" t="str">
            <v>06360AS</v>
          </cell>
          <cell r="I679" t="str">
            <v>SoCal</v>
          </cell>
        </row>
        <row r="680">
          <cell r="E680">
            <v>6363</v>
          </cell>
          <cell r="F680">
            <v>28</v>
          </cell>
          <cell r="G680">
            <v>1363</v>
          </cell>
          <cell r="H680" t="str">
            <v>06363AS</v>
          </cell>
          <cell r="I680" t="str">
            <v>SoCal</v>
          </cell>
        </row>
        <row r="681">
          <cell r="E681">
            <v>6369</v>
          </cell>
          <cell r="F681">
            <v>28</v>
          </cell>
          <cell r="G681">
            <v>369</v>
          </cell>
          <cell r="H681" t="str">
            <v>06369AS</v>
          </cell>
          <cell r="I681" t="str">
            <v>SoCal</v>
          </cell>
        </row>
        <row r="682">
          <cell r="E682">
            <v>6372</v>
          </cell>
          <cell r="F682">
            <v>28</v>
          </cell>
          <cell r="G682">
            <v>1372</v>
          </cell>
          <cell r="H682" t="str">
            <v>06372AS</v>
          </cell>
          <cell r="I682" t="str">
            <v>SoCal</v>
          </cell>
        </row>
        <row r="683">
          <cell r="E683">
            <v>6376</v>
          </cell>
          <cell r="F683">
            <v>28</v>
          </cell>
          <cell r="G683">
            <v>1376</v>
          </cell>
          <cell r="H683" t="str">
            <v>06376AS</v>
          </cell>
          <cell r="I683" t="str">
            <v>SoCal</v>
          </cell>
        </row>
        <row r="684">
          <cell r="E684">
            <v>6377</v>
          </cell>
          <cell r="F684">
            <v>28</v>
          </cell>
          <cell r="G684">
            <v>377</v>
          </cell>
          <cell r="H684" t="str">
            <v>06377AS</v>
          </cell>
          <cell r="I684" t="str">
            <v>SoCal</v>
          </cell>
        </row>
        <row r="685">
          <cell r="E685">
            <v>6379</v>
          </cell>
          <cell r="F685">
            <v>28</v>
          </cell>
          <cell r="G685">
            <v>1379</v>
          </cell>
          <cell r="H685" t="str">
            <v>06379AS</v>
          </cell>
          <cell r="I685" t="str">
            <v>SoCal</v>
          </cell>
        </row>
        <row r="686">
          <cell r="E686">
            <v>6382</v>
          </cell>
          <cell r="F686">
            <v>28</v>
          </cell>
          <cell r="G686">
            <v>1382</v>
          </cell>
          <cell r="H686" t="str">
            <v>06382AS</v>
          </cell>
          <cell r="I686" t="str">
            <v>SoCal</v>
          </cell>
        </row>
        <row r="687">
          <cell r="E687">
            <v>6385</v>
          </cell>
          <cell r="F687">
            <v>28</v>
          </cell>
          <cell r="G687">
            <v>1385</v>
          </cell>
          <cell r="H687" t="str">
            <v>06385AS</v>
          </cell>
          <cell r="I687" t="str">
            <v>SoCal</v>
          </cell>
        </row>
        <row r="688">
          <cell r="E688">
            <v>6387</v>
          </cell>
          <cell r="F688">
            <v>28</v>
          </cell>
          <cell r="G688">
            <v>387</v>
          </cell>
          <cell r="H688" t="str">
            <v>06387AS</v>
          </cell>
          <cell r="I688" t="str">
            <v>SoCal</v>
          </cell>
        </row>
        <row r="689">
          <cell r="E689">
            <v>6388</v>
          </cell>
          <cell r="F689">
            <v>28</v>
          </cell>
          <cell r="G689">
            <v>1388</v>
          </cell>
          <cell r="H689" t="str">
            <v>06388AS</v>
          </cell>
          <cell r="I689" t="str">
            <v>SoCal</v>
          </cell>
        </row>
        <row r="690">
          <cell r="E690">
            <v>6390</v>
          </cell>
          <cell r="F690">
            <v>28</v>
          </cell>
          <cell r="G690">
            <v>1390</v>
          </cell>
          <cell r="H690" t="str">
            <v>06390AS</v>
          </cell>
          <cell r="I690" t="str">
            <v>SoCal</v>
          </cell>
        </row>
        <row r="691">
          <cell r="E691">
            <v>6391</v>
          </cell>
          <cell r="F691">
            <v>28</v>
          </cell>
          <cell r="G691">
            <v>391</v>
          </cell>
          <cell r="H691" t="str">
            <v>06391AS</v>
          </cell>
          <cell r="I691" t="str">
            <v>SoCal</v>
          </cell>
        </row>
        <row r="692">
          <cell r="E692">
            <v>6393</v>
          </cell>
          <cell r="F692">
            <v>28</v>
          </cell>
          <cell r="G692">
            <v>393</v>
          </cell>
          <cell r="H692" t="str">
            <v>06393AS</v>
          </cell>
          <cell r="I692" t="str">
            <v>SoCal</v>
          </cell>
        </row>
        <row r="693">
          <cell r="E693">
            <v>6394</v>
          </cell>
          <cell r="F693">
            <v>28</v>
          </cell>
          <cell r="G693">
            <v>1394</v>
          </cell>
          <cell r="H693" t="str">
            <v>06394AS</v>
          </cell>
          <cell r="I693" t="str">
            <v>SoCal</v>
          </cell>
        </row>
        <row r="694">
          <cell r="E694">
            <v>6397</v>
          </cell>
          <cell r="F694">
            <v>28</v>
          </cell>
          <cell r="G694">
            <v>397</v>
          </cell>
          <cell r="H694" t="str">
            <v>06397AS</v>
          </cell>
          <cell r="I694" t="str">
            <v>SoCal</v>
          </cell>
        </row>
        <row r="695">
          <cell r="E695">
            <v>6398</v>
          </cell>
          <cell r="F695">
            <v>28</v>
          </cell>
          <cell r="G695">
            <v>1398</v>
          </cell>
          <cell r="H695" t="str">
            <v>06398AS</v>
          </cell>
          <cell r="I695" t="str">
            <v>SoCal</v>
          </cell>
        </row>
        <row r="696">
          <cell r="E696">
            <v>6409</v>
          </cell>
          <cell r="F696">
            <v>28</v>
          </cell>
          <cell r="G696">
            <v>3409</v>
          </cell>
          <cell r="H696" t="str">
            <v>06409AS</v>
          </cell>
          <cell r="I696" t="str">
            <v>SoCal</v>
          </cell>
        </row>
        <row r="697">
          <cell r="E697">
            <v>6503</v>
          </cell>
          <cell r="F697">
            <v>28</v>
          </cell>
          <cell r="G697">
            <v>2303</v>
          </cell>
          <cell r="H697" t="str">
            <v>06503AS</v>
          </cell>
          <cell r="I697" t="str">
            <v>SoCal</v>
          </cell>
        </row>
        <row r="698">
          <cell r="E698">
            <v>6504</v>
          </cell>
          <cell r="F698">
            <v>28</v>
          </cell>
          <cell r="G698">
            <v>3504</v>
          </cell>
          <cell r="H698" t="str">
            <v>06504AS</v>
          </cell>
          <cell r="I698" t="str">
            <v>SoCal</v>
          </cell>
        </row>
        <row r="699">
          <cell r="E699">
            <v>6507</v>
          </cell>
          <cell r="F699">
            <v>28</v>
          </cell>
          <cell r="G699">
            <v>597</v>
          </cell>
          <cell r="H699" t="str">
            <v>06507AS</v>
          </cell>
          <cell r="I699" t="str">
            <v>SoCal</v>
          </cell>
        </row>
        <row r="700">
          <cell r="E700">
            <v>6508</v>
          </cell>
          <cell r="F700">
            <v>28</v>
          </cell>
          <cell r="G700">
            <v>208</v>
          </cell>
          <cell r="H700" t="str">
            <v>06508AS</v>
          </cell>
          <cell r="I700" t="str">
            <v>SoCal</v>
          </cell>
        </row>
        <row r="701">
          <cell r="E701">
            <v>6509</v>
          </cell>
          <cell r="F701">
            <v>28</v>
          </cell>
          <cell r="G701">
            <v>2509</v>
          </cell>
          <cell r="H701" t="str">
            <v>06509AS</v>
          </cell>
          <cell r="I701" t="str">
            <v>SoCal</v>
          </cell>
        </row>
        <row r="702">
          <cell r="E702">
            <v>6510</v>
          </cell>
          <cell r="F702">
            <v>28</v>
          </cell>
          <cell r="G702">
            <v>510</v>
          </cell>
          <cell r="H702" t="str">
            <v>06510AS</v>
          </cell>
          <cell r="I702" t="str">
            <v>SoCal</v>
          </cell>
        </row>
        <row r="703">
          <cell r="E703">
            <v>6512</v>
          </cell>
          <cell r="F703">
            <v>28</v>
          </cell>
          <cell r="G703">
            <v>3512</v>
          </cell>
          <cell r="H703" t="str">
            <v>06512AS</v>
          </cell>
          <cell r="I703" t="str">
            <v>SoCal</v>
          </cell>
        </row>
        <row r="704">
          <cell r="E704">
            <v>6513</v>
          </cell>
          <cell r="F704">
            <v>28</v>
          </cell>
          <cell r="G704">
            <v>3513</v>
          </cell>
          <cell r="H704" t="str">
            <v>06513AS</v>
          </cell>
          <cell r="I704" t="str">
            <v>SoCal</v>
          </cell>
        </row>
        <row r="705">
          <cell r="E705">
            <v>6514</v>
          </cell>
          <cell r="F705">
            <v>28</v>
          </cell>
          <cell r="G705">
            <v>2514</v>
          </cell>
          <cell r="H705" t="str">
            <v>06514AS</v>
          </cell>
          <cell r="I705" t="str">
            <v>SoCal</v>
          </cell>
        </row>
        <row r="706">
          <cell r="E706">
            <v>6515</v>
          </cell>
          <cell r="F706">
            <v>28</v>
          </cell>
          <cell r="G706">
            <v>2515</v>
          </cell>
          <cell r="H706" t="str">
            <v>06515AS</v>
          </cell>
          <cell r="I706" t="str">
            <v>SoCal</v>
          </cell>
        </row>
        <row r="707">
          <cell r="E707">
            <v>6517</v>
          </cell>
          <cell r="F707">
            <v>28</v>
          </cell>
          <cell r="G707">
            <v>2117</v>
          </cell>
          <cell r="H707" t="str">
            <v>06517AS</v>
          </cell>
          <cell r="I707" t="str">
            <v>SoCal</v>
          </cell>
        </row>
        <row r="708">
          <cell r="E708">
            <v>6519</v>
          </cell>
          <cell r="F708">
            <v>28</v>
          </cell>
          <cell r="G708">
            <v>1319</v>
          </cell>
          <cell r="H708" t="str">
            <v>06519AS</v>
          </cell>
          <cell r="I708" t="str">
            <v>SoCal</v>
          </cell>
        </row>
        <row r="709">
          <cell r="E709">
            <v>6520</v>
          </cell>
          <cell r="F709">
            <v>28</v>
          </cell>
          <cell r="G709">
            <v>3520</v>
          </cell>
          <cell r="H709" t="str">
            <v>06520AS</v>
          </cell>
          <cell r="I709" t="str">
            <v>SoCal</v>
          </cell>
        </row>
        <row r="710">
          <cell r="E710">
            <v>6521</v>
          </cell>
          <cell r="F710">
            <v>28</v>
          </cell>
          <cell r="G710">
            <v>4521</v>
          </cell>
          <cell r="H710" t="str">
            <v>06521AS</v>
          </cell>
          <cell r="I710" t="str">
            <v>SoCal</v>
          </cell>
        </row>
        <row r="711">
          <cell r="E711">
            <v>6523</v>
          </cell>
          <cell r="F711">
            <v>28</v>
          </cell>
          <cell r="G711">
            <v>523</v>
          </cell>
          <cell r="H711" t="str">
            <v>06523AS</v>
          </cell>
          <cell r="I711" t="str">
            <v>SoCal</v>
          </cell>
        </row>
        <row r="712">
          <cell r="E712">
            <v>6524</v>
          </cell>
          <cell r="F712">
            <v>28</v>
          </cell>
          <cell r="G712">
            <v>524</v>
          </cell>
          <cell r="H712" t="str">
            <v>06524AS</v>
          </cell>
          <cell r="I712" t="str">
            <v>SoCal</v>
          </cell>
        </row>
        <row r="713">
          <cell r="E713">
            <v>6525</v>
          </cell>
          <cell r="F713">
            <v>28</v>
          </cell>
          <cell r="G713">
            <v>825</v>
          </cell>
          <cell r="H713" t="str">
            <v>06525AS</v>
          </cell>
          <cell r="I713" t="str">
            <v>SoCal</v>
          </cell>
        </row>
        <row r="714">
          <cell r="E714">
            <v>6526</v>
          </cell>
          <cell r="F714">
            <v>28</v>
          </cell>
          <cell r="G714">
            <v>3526</v>
          </cell>
          <cell r="H714" t="str">
            <v>06526AS</v>
          </cell>
          <cell r="I714" t="str">
            <v>SoCal</v>
          </cell>
        </row>
        <row r="715">
          <cell r="E715">
            <v>6527</v>
          </cell>
          <cell r="F715">
            <v>28</v>
          </cell>
          <cell r="G715">
            <v>527</v>
          </cell>
          <cell r="H715" t="str">
            <v>06527AS</v>
          </cell>
          <cell r="I715" t="str">
            <v>SoCal</v>
          </cell>
        </row>
        <row r="716">
          <cell r="E716">
            <v>6532</v>
          </cell>
          <cell r="F716">
            <v>28</v>
          </cell>
          <cell r="G716">
            <v>532</v>
          </cell>
          <cell r="H716" t="str">
            <v>06532AS</v>
          </cell>
          <cell r="I716" t="str">
            <v>SoCal</v>
          </cell>
        </row>
        <row r="717">
          <cell r="E717">
            <v>6534</v>
          </cell>
          <cell r="F717">
            <v>28</v>
          </cell>
          <cell r="G717">
            <v>3534</v>
          </cell>
          <cell r="H717" t="str">
            <v>06534AS</v>
          </cell>
          <cell r="I717" t="str">
            <v>SoCal</v>
          </cell>
        </row>
        <row r="718">
          <cell r="E718">
            <v>6543</v>
          </cell>
          <cell r="F718">
            <v>28</v>
          </cell>
          <cell r="G718">
            <v>2543</v>
          </cell>
          <cell r="H718" t="str">
            <v>06543AS</v>
          </cell>
          <cell r="I718" t="str">
            <v>SoCal</v>
          </cell>
        </row>
        <row r="719">
          <cell r="E719">
            <v>6549</v>
          </cell>
          <cell r="F719">
            <v>28</v>
          </cell>
          <cell r="G719">
            <v>2549</v>
          </cell>
          <cell r="H719" t="str">
            <v>06549AS</v>
          </cell>
          <cell r="I719" t="str">
            <v>SoCal</v>
          </cell>
        </row>
        <row r="720">
          <cell r="E720">
            <v>6551</v>
          </cell>
          <cell r="F720">
            <v>28</v>
          </cell>
          <cell r="G720">
            <v>2551</v>
          </cell>
          <cell r="H720" t="str">
            <v>06551AS</v>
          </cell>
          <cell r="I720" t="str">
            <v>SoCal</v>
          </cell>
        </row>
        <row r="721">
          <cell r="E721">
            <v>6552</v>
          </cell>
          <cell r="F721">
            <v>28</v>
          </cell>
          <cell r="G721">
            <v>552</v>
          </cell>
          <cell r="H721" t="str">
            <v>06552AS</v>
          </cell>
          <cell r="I721" t="str">
            <v>SoCal</v>
          </cell>
        </row>
        <row r="722">
          <cell r="E722">
            <v>6554</v>
          </cell>
          <cell r="F722">
            <v>28</v>
          </cell>
          <cell r="G722">
            <v>3554</v>
          </cell>
          <cell r="H722" t="str">
            <v>06554AS</v>
          </cell>
          <cell r="I722" t="str">
            <v>SoCal</v>
          </cell>
        </row>
        <row r="723">
          <cell r="E723">
            <v>6556</v>
          </cell>
          <cell r="F723">
            <v>28</v>
          </cell>
          <cell r="G723">
            <v>2556</v>
          </cell>
          <cell r="H723" t="str">
            <v>06556AS</v>
          </cell>
          <cell r="I723" t="str">
            <v>SoCal</v>
          </cell>
        </row>
        <row r="724">
          <cell r="E724">
            <v>6557</v>
          </cell>
          <cell r="F724">
            <v>28</v>
          </cell>
          <cell r="G724">
            <v>4557</v>
          </cell>
          <cell r="H724" t="str">
            <v>06557AS</v>
          </cell>
          <cell r="I724" t="str">
            <v>SoCal</v>
          </cell>
        </row>
        <row r="725">
          <cell r="E725">
            <v>6558</v>
          </cell>
          <cell r="F725">
            <v>28</v>
          </cell>
          <cell r="G725">
            <v>2558</v>
          </cell>
          <cell r="H725" t="str">
            <v>06558AS</v>
          </cell>
          <cell r="I725" t="str">
            <v>SoCal</v>
          </cell>
        </row>
        <row r="726">
          <cell r="E726">
            <v>6559</v>
          </cell>
          <cell r="F726">
            <v>28</v>
          </cell>
          <cell r="G726">
            <v>3559</v>
          </cell>
          <cell r="H726" t="str">
            <v>06559AS</v>
          </cell>
          <cell r="I726" t="str">
            <v>SoCal</v>
          </cell>
        </row>
        <row r="727">
          <cell r="E727">
            <v>6561</v>
          </cell>
          <cell r="F727">
            <v>28</v>
          </cell>
          <cell r="G727">
            <v>561</v>
          </cell>
          <cell r="H727" t="str">
            <v>06561AS</v>
          </cell>
          <cell r="I727" t="str">
            <v>SoCal</v>
          </cell>
        </row>
        <row r="728">
          <cell r="E728">
            <v>6563</v>
          </cell>
          <cell r="F728">
            <v>28</v>
          </cell>
          <cell r="G728">
            <v>4563</v>
          </cell>
          <cell r="H728" t="str">
            <v>06563AS</v>
          </cell>
          <cell r="I728" t="str">
            <v>SoCal</v>
          </cell>
        </row>
        <row r="729">
          <cell r="E729">
            <v>6567</v>
          </cell>
          <cell r="F729">
            <v>28</v>
          </cell>
          <cell r="G729">
            <v>567</v>
          </cell>
          <cell r="H729" t="str">
            <v>06567AS</v>
          </cell>
          <cell r="I729" t="str">
            <v>SoCal</v>
          </cell>
        </row>
        <row r="730">
          <cell r="E730">
            <v>6569</v>
          </cell>
          <cell r="F730">
            <v>28</v>
          </cell>
          <cell r="G730">
            <v>1569</v>
          </cell>
          <cell r="H730" t="str">
            <v>06569AS</v>
          </cell>
          <cell r="I730" t="str">
            <v>SoCal</v>
          </cell>
        </row>
        <row r="731">
          <cell r="E731">
            <v>6572</v>
          </cell>
          <cell r="F731">
            <v>28</v>
          </cell>
          <cell r="G731">
            <v>2572</v>
          </cell>
          <cell r="H731" t="str">
            <v>06572AS</v>
          </cell>
          <cell r="I731" t="str">
            <v>SoCal</v>
          </cell>
        </row>
        <row r="732">
          <cell r="E732">
            <v>6574</v>
          </cell>
          <cell r="F732">
            <v>28</v>
          </cell>
          <cell r="G732">
            <v>3574</v>
          </cell>
          <cell r="H732" t="str">
            <v>06574AS</v>
          </cell>
          <cell r="I732" t="str">
            <v>SoCal</v>
          </cell>
        </row>
        <row r="733">
          <cell r="E733">
            <v>6575</v>
          </cell>
          <cell r="F733">
            <v>28</v>
          </cell>
          <cell r="G733">
            <v>1575</v>
          </cell>
          <cell r="H733" t="str">
            <v>06575AS</v>
          </cell>
          <cell r="I733" t="str">
            <v>SoCal</v>
          </cell>
        </row>
        <row r="734">
          <cell r="E734">
            <v>6585</v>
          </cell>
          <cell r="F734">
            <v>28</v>
          </cell>
          <cell r="G734">
            <v>1585</v>
          </cell>
          <cell r="H734" t="str">
            <v>06585AS</v>
          </cell>
          <cell r="I734" t="str">
            <v>SoCal</v>
          </cell>
        </row>
        <row r="735">
          <cell r="E735">
            <v>6586</v>
          </cell>
          <cell r="F735">
            <v>28</v>
          </cell>
          <cell r="G735">
            <v>2586</v>
          </cell>
          <cell r="H735" t="str">
            <v>06586AS</v>
          </cell>
          <cell r="I735" t="str">
            <v>SoCal</v>
          </cell>
        </row>
        <row r="736">
          <cell r="E736">
            <v>6587</v>
          </cell>
          <cell r="F736">
            <v>28</v>
          </cell>
          <cell r="G736">
            <v>3587</v>
          </cell>
          <cell r="H736" t="str">
            <v>06587AS</v>
          </cell>
          <cell r="I736" t="str">
            <v>SoCal</v>
          </cell>
        </row>
        <row r="737">
          <cell r="E737">
            <v>6589</v>
          </cell>
          <cell r="F737">
            <v>28</v>
          </cell>
          <cell r="G737">
            <v>2589</v>
          </cell>
          <cell r="H737" t="str">
            <v>06589AS</v>
          </cell>
          <cell r="I737" t="str">
            <v>SoCal</v>
          </cell>
        </row>
        <row r="738">
          <cell r="E738">
            <v>6591</v>
          </cell>
          <cell r="F738">
            <v>28</v>
          </cell>
          <cell r="G738">
            <v>2591</v>
          </cell>
          <cell r="H738" t="str">
            <v>06591AS</v>
          </cell>
          <cell r="I738" t="str">
            <v>SoCal</v>
          </cell>
        </row>
        <row r="739">
          <cell r="E739">
            <v>6592</v>
          </cell>
          <cell r="F739">
            <v>28</v>
          </cell>
          <cell r="G739">
            <v>3592</v>
          </cell>
          <cell r="H739" t="str">
            <v>06592AS</v>
          </cell>
          <cell r="I739" t="str">
            <v>SoCal</v>
          </cell>
        </row>
        <row r="740">
          <cell r="E740">
            <v>6594</v>
          </cell>
          <cell r="F740">
            <v>28</v>
          </cell>
          <cell r="G740">
            <v>594</v>
          </cell>
          <cell r="H740" t="str">
            <v>06594AS</v>
          </cell>
          <cell r="I740" t="str">
            <v>SoCal</v>
          </cell>
        </row>
        <row r="741">
          <cell r="E741">
            <v>6596</v>
          </cell>
          <cell r="F741">
            <v>28</v>
          </cell>
          <cell r="G741">
            <v>3596</v>
          </cell>
          <cell r="H741" t="str">
            <v>06596AS</v>
          </cell>
          <cell r="I741" t="str">
            <v>SoCal</v>
          </cell>
        </row>
        <row r="742">
          <cell r="E742">
            <v>6598</v>
          </cell>
          <cell r="F742">
            <v>28</v>
          </cell>
          <cell r="G742">
            <v>598</v>
          </cell>
          <cell r="H742" t="str">
            <v>06598AS</v>
          </cell>
          <cell r="I742" t="str">
            <v>SoCal</v>
          </cell>
        </row>
        <row r="743">
          <cell r="E743">
            <v>6601</v>
          </cell>
          <cell r="F743">
            <v>28</v>
          </cell>
          <cell r="G743">
            <v>601</v>
          </cell>
          <cell r="H743" t="str">
            <v>06601AS</v>
          </cell>
          <cell r="I743" t="str">
            <v>SoCal</v>
          </cell>
        </row>
        <row r="744">
          <cell r="E744">
            <v>6609</v>
          </cell>
          <cell r="F744">
            <v>28</v>
          </cell>
          <cell r="G744">
            <v>609</v>
          </cell>
          <cell r="H744" t="str">
            <v>06609AS</v>
          </cell>
          <cell r="I744" t="str">
            <v>SoCal</v>
          </cell>
        </row>
        <row r="745">
          <cell r="E745">
            <v>6641</v>
          </cell>
          <cell r="F745">
            <v>28</v>
          </cell>
          <cell r="G745">
            <v>1641</v>
          </cell>
          <cell r="H745" t="str">
            <v>06641AS</v>
          </cell>
          <cell r="I745" t="str">
            <v>SoCal</v>
          </cell>
        </row>
        <row r="746">
          <cell r="E746">
            <v>6701</v>
          </cell>
          <cell r="F746">
            <v>28</v>
          </cell>
          <cell r="G746">
            <v>701</v>
          </cell>
          <cell r="H746" t="str">
            <v>06701AS</v>
          </cell>
          <cell r="I746" t="str">
            <v>SoCal</v>
          </cell>
        </row>
        <row r="747">
          <cell r="E747">
            <v>6702</v>
          </cell>
          <cell r="F747">
            <v>28</v>
          </cell>
          <cell r="G747">
            <v>702</v>
          </cell>
          <cell r="H747" t="str">
            <v>06702AS</v>
          </cell>
          <cell r="I747" t="str">
            <v>SoCal</v>
          </cell>
        </row>
        <row r="748">
          <cell r="E748">
            <v>6704</v>
          </cell>
          <cell r="F748">
            <v>28</v>
          </cell>
          <cell r="G748">
            <v>704</v>
          </cell>
          <cell r="H748" t="str">
            <v>06704AS</v>
          </cell>
          <cell r="I748" t="str">
            <v>SoCal</v>
          </cell>
        </row>
        <row r="749">
          <cell r="E749">
            <v>6705</v>
          </cell>
          <cell r="F749">
            <v>28</v>
          </cell>
          <cell r="G749">
            <v>1705</v>
          </cell>
          <cell r="H749" t="str">
            <v>06705AS</v>
          </cell>
          <cell r="I749" t="str">
            <v>SoCal</v>
          </cell>
        </row>
        <row r="750">
          <cell r="E750">
            <v>6706</v>
          </cell>
          <cell r="F750">
            <v>28</v>
          </cell>
          <cell r="G750">
            <v>4706</v>
          </cell>
          <cell r="H750" t="str">
            <v>06706AS</v>
          </cell>
          <cell r="I750" t="str">
            <v>SoCal</v>
          </cell>
        </row>
        <row r="751">
          <cell r="E751">
            <v>6707</v>
          </cell>
          <cell r="F751">
            <v>28</v>
          </cell>
          <cell r="G751">
            <v>707</v>
          </cell>
          <cell r="H751" t="str">
            <v>06707AS</v>
          </cell>
          <cell r="I751" t="str">
            <v>SoCal</v>
          </cell>
        </row>
        <row r="752">
          <cell r="E752">
            <v>6708</v>
          </cell>
          <cell r="F752">
            <v>28</v>
          </cell>
          <cell r="G752">
            <v>708</v>
          </cell>
          <cell r="H752" t="str">
            <v>06708AS</v>
          </cell>
          <cell r="I752" t="str">
            <v>SoCal</v>
          </cell>
        </row>
        <row r="753">
          <cell r="E753">
            <v>6709</v>
          </cell>
          <cell r="F753">
            <v>28</v>
          </cell>
          <cell r="G753">
            <v>3709</v>
          </cell>
          <cell r="H753" t="str">
            <v>06709AS</v>
          </cell>
          <cell r="I753" t="str">
            <v>SoCal</v>
          </cell>
        </row>
        <row r="754">
          <cell r="E754">
            <v>6710</v>
          </cell>
          <cell r="F754">
            <v>28</v>
          </cell>
          <cell r="G754">
            <v>710</v>
          </cell>
          <cell r="H754" t="str">
            <v>06710AS</v>
          </cell>
          <cell r="I754" t="str">
            <v>SoCal</v>
          </cell>
        </row>
        <row r="755">
          <cell r="E755">
            <v>6711</v>
          </cell>
          <cell r="F755">
            <v>28</v>
          </cell>
          <cell r="G755">
            <v>711</v>
          </cell>
          <cell r="H755" t="str">
            <v>06711AS</v>
          </cell>
          <cell r="I755" t="str">
            <v>SoCal</v>
          </cell>
        </row>
        <row r="756">
          <cell r="E756">
            <v>6713</v>
          </cell>
          <cell r="F756">
            <v>28</v>
          </cell>
          <cell r="G756">
            <v>4713</v>
          </cell>
          <cell r="H756" t="str">
            <v>06713AS</v>
          </cell>
          <cell r="I756" t="str">
            <v>SoCal</v>
          </cell>
        </row>
        <row r="757">
          <cell r="E757">
            <v>6714</v>
          </cell>
          <cell r="F757">
            <v>28</v>
          </cell>
          <cell r="G757">
            <v>4714</v>
          </cell>
          <cell r="H757" t="str">
            <v>06714AS</v>
          </cell>
          <cell r="I757" t="str">
            <v>SoCal</v>
          </cell>
        </row>
        <row r="758">
          <cell r="E758">
            <v>6715</v>
          </cell>
          <cell r="F758">
            <v>28</v>
          </cell>
          <cell r="G758">
            <v>3315</v>
          </cell>
          <cell r="H758" t="str">
            <v>06715AS</v>
          </cell>
          <cell r="I758" t="str">
            <v>SoCal</v>
          </cell>
        </row>
        <row r="759">
          <cell r="E759">
            <v>6720</v>
          </cell>
          <cell r="F759">
            <v>28</v>
          </cell>
          <cell r="G759">
            <v>4720</v>
          </cell>
          <cell r="H759" t="str">
            <v>06720AS</v>
          </cell>
          <cell r="I759" t="str">
            <v>SoCal</v>
          </cell>
        </row>
        <row r="760">
          <cell r="E760">
            <v>6723</v>
          </cell>
          <cell r="F760">
            <v>28</v>
          </cell>
          <cell r="G760">
            <v>723</v>
          </cell>
          <cell r="H760" t="str">
            <v>06723AS</v>
          </cell>
          <cell r="I760" t="str">
            <v>SoCal</v>
          </cell>
        </row>
        <row r="761">
          <cell r="E761">
            <v>6725</v>
          </cell>
          <cell r="F761">
            <v>28</v>
          </cell>
          <cell r="G761">
            <v>725</v>
          </cell>
          <cell r="H761" t="str">
            <v>06725AS</v>
          </cell>
          <cell r="I761" t="str">
            <v>SoCal</v>
          </cell>
        </row>
        <row r="762">
          <cell r="E762">
            <v>6727</v>
          </cell>
          <cell r="F762">
            <v>28</v>
          </cell>
          <cell r="G762">
            <v>727</v>
          </cell>
          <cell r="H762" t="str">
            <v>06727AS</v>
          </cell>
          <cell r="I762" t="str">
            <v>SoCal</v>
          </cell>
        </row>
        <row r="763">
          <cell r="E763">
            <v>6728</v>
          </cell>
          <cell r="F763">
            <v>28</v>
          </cell>
          <cell r="G763">
            <v>728</v>
          </cell>
          <cell r="H763" t="str">
            <v>06728AS</v>
          </cell>
          <cell r="I763" t="str">
            <v>SoCal</v>
          </cell>
        </row>
        <row r="764">
          <cell r="E764">
            <v>6733</v>
          </cell>
          <cell r="F764">
            <v>28</v>
          </cell>
          <cell r="G764">
            <v>733</v>
          </cell>
          <cell r="H764" t="str">
            <v>06733AS</v>
          </cell>
          <cell r="I764" t="str">
            <v>SoCal</v>
          </cell>
        </row>
        <row r="765">
          <cell r="E765">
            <v>6734</v>
          </cell>
          <cell r="F765">
            <v>28</v>
          </cell>
          <cell r="G765">
            <v>734</v>
          </cell>
          <cell r="H765" t="str">
            <v>06734AS</v>
          </cell>
          <cell r="I765" t="str">
            <v>SoCal</v>
          </cell>
        </row>
        <row r="766">
          <cell r="E766">
            <v>6735</v>
          </cell>
          <cell r="F766">
            <v>28</v>
          </cell>
          <cell r="G766">
            <v>735</v>
          </cell>
          <cell r="H766" t="str">
            <v>06735AS</v>
          </cell>
          <cell r="I766" t="str">
            <v>SoCal</v>
          </cell>
        </row>
        <row r="767">
          <cell r="E767">
            <v>6738</v>
          </cell>
          <cell r="F767">
            <v>28</v>
          </cell>
          <cell r="G767">
            <v>738</v>
          </cell>
          <cell r="H767" t="str">
            <v>06738AS</v>
          </cell>
          <cell r="I767" t="str">
            <v>SoCal</v>
          </cell>
        </row>
        <row r="768">
          <cell r="E768">
            <v>6740</v>
          </cell>
          <cell r="F768">
            <v>28</v>
          </cell>
          <cell r="G768">
            <v>740</v>
          </cell>
          <cell r="H768" t="str">
            <v>06740AS</v>
          </cell>
          <cell r="I768" t="str">
            <v>SoCal</v>
          </cell>
        </row>
        <row r="769">
          <cell r="E769">
            <v>6741</v>
          </cell>
          <cell r="F769">
            <v>28</v>
          </cell>
          <cell r="G769">
            <v>2741</v>
          </cell>
          <cell r="H769" t="str">
            <v>06741AS</v>
          </cell>
          <cell r="I769" t="str">
            <v>SoCal</v>
          </cell>
        </row>
        <row r="770">
          <cell r="E770">
            <v>6742</v>
          </cell>
          <cell r="F770">
            <v>28</v>
          </cell>
          <cell r="G770">
            <v>2742</v>
          </cell>
          <cell r="H770" t="str">
            <v>06742AS</v>
          </cell>
          <cell r="I770" t="str">
            <v>SoCal</v>
          </cell>
        </row>
        <row r="771">
          <cell r="E771">
            <v>6743</v>
          </cell>
          <cell r="F771">
            <v>28</v>
          </cell>
          <cell r="G771">
            <v>2743</v>
          </cell>
          <cell r="H771" t="str">
            <v>06743AS</v>
          </cell>
          <cell r="I771" t="str">
            <v>SoCal</v>
          </cell>
        </row>
        <row r="772">
          <cell r="E772">
            <v>6745</v>
          </cell>
          <cell r="F772">
            <v>28</v>
          </cell>
          <cell r="G772">
            <v>745</v>
          </cell>
          <cell r="H772" t="str">
            <v>06745AS</v>
          </cell>
          <cell r="I772" t="str">
            <v>SoCal</v>
          </cell>
        </row>
        <row r="773">
          <cell r="E773">
            <v>6747</v>
          </cell>
          <cell r="F773">
            <v>28</v>
          </cell>
          <cell r="G773">
            <v>4747</v>
          </cell>
          <cell r="H773" t="str">
            <v>06747AS</v>
          </cell>
          <cell r="I773" t="str">
            <v>SoCal</v>
          </cell>
        </row>
        <row r="774">
          <cell r="E774">
            <v>6750</v>
          </cell>
          <cell r="F774">
            <v>28</v>
          </cell>
          <cell r="G774">
            <v>750</v>
          </cell>
          <cell r="H774" t="str">
            <v>06750AS</v>
          </cell>
          <cell r="I774" t="str">
            <v>SoCal</v>
          </cell>
        </row>
        <row r="775">
          <cell r="E775">
            <v>6753</v>
          </cell>
          <cell r="F775">
            <v>28</v>
          </cell>
          <cell r="G775">
            <v>753</v>
          </cell>
          <cell r="H775" t="str">
            <v>06753AS</v>
          </cell>
          <cell r="I775" t="str">
            <v>SoCal</v>
          </cell>
        </row>
        <row r="776">
          <cell r="E776">
            <v>6757</v>
          </cell>
          <cell r="F776">
            <v>28</v>
          </cell>
          <cell r="G776">
            <v>757</v>
          </cell>
          <cell r="H776" t="str">
            <v>06757AS</v>
          </cell>
          <cell r="I776" t="str">
            <v>SoCal</v>
          </cell>
        </row>
        <row r="777">
          <cell r="E777">
            <v>6758</v>
          </cell>
          <cell r="F777">
            <v>28</v>
          </cell>
          <cell r="G777">
            <v>758</v>
          </cell>
          <cell r="H777" t="str">
            <v>06758AS</v>
          </cell>
          <cell r="I777" t="str">
            <v>SoCal</v>
          </cell>
        </row>
        <row r="778">
          <cell r="E778">
            <v>6760</v>
          </cell>
          <cell r="F778">
            <v>28</v>
          </cell>
          <cell r="G778">
            <v>760</v>
          </cell>
          <cell r="H778" t="str">
            <v>06760AS</v>
          </cell>
          <cell r="I778" t="str">
            <v>SoCal</v>
          </cell>
        </row>
        <row r="779">
          <cell r="E779">
            <v>6763</v>
          </cell>
          <cell r="F779">
            <v>28</v>
          </cell>
          <cell r="G779">
            <v>2763</v>
          </cell>
          <cell r="H779" t="str">
            <v>06763AS</v>
          </cell>
          <cell r="I779" t="str">
            <v>SoCal</v>
          </cell>
        </row>
        <row r="780">
          <cell r="E780">
            <v>6767</v>
          </cell>
          <cell r="F780">
            <v>28</v>
          </cell>
          <cell r="G780">
            <v>2767</v>
          </cell>
          <cell r="H780" t="str">
            <v>06767AS</v>
          </cell>
          <cell r="I780" t="str">
            <v>SoCal</v>
          </cell>
        </row>
        <row r="781">
          <cell r="E781">
            <v>6770</v>
          </cell>
          <cell r="F781">
            <v>28</v>
          </cell>
          <cell r="G781">
            <v>770</v>
          </cell>
          <cell r="H781" t="str">
            <v>06770AS</v>
          </cell>
          <cell r="I781" t="str">
            <v>SoCal</v>
          </cell>
        </row>
        <row r="782">
          <cell r="E782">
            <v>6771</v>
          </cell>
          <cell r="F782">
            <v>28</v>
          </cell>
          <cell r="G782">
            <v>771</v>
          </cell>
          <cell r="H782" t="str">
            <v>06771AS</v>
          </cell>
          <cell r="I782" t="str">
            <v>SoCal</v>
          </cell>
        </row>
        <row r="783">
          <cell r="E783">
            <v>6772</v>
          </cell>
          <cell r="F783">
            <v>28</v>
          </cell>
          <cell r="G783">
            <v>772</v>
          </cell>
          <cell r="H783" t="str">
            <v>06772AS</v>
          </cell>
          <cell r="I783" t="str">
            <v>SoCal</v>
          </cell>
        </row>
        <row r="784">
          <cell r="E784">
            <v>6781</v>
          </cell>
          <cell r="F784">
            <v>28</v>
          </cell>
          <cell r="G784">
            <v>3781</v>
          </cell>
          <cell r="H784" t="str">
            <v>06781AS</v>
          </cell>
          <cell r="I784" t="str">
            <v>SoCal</v>
          </cell>
        </row>
        <row r="785">
          <cell r="E785">
            <v>6783</v>
          </cell>
          <cell r="F785">
            <v>28</v>
          </cell>
          <cell r="G785">
            <v>2783</v>
          </cell>
          <cell r="H785" t="str">
            <v>06783AS</v>
          </cell>
          <cell r="I785" t="str">
            <v>SoCal</v>
          </cell>
        </row>
        <row r="786">
          <cell r="E786">
            <v>6785</v>
          </cell>
          <cell r="F786">
            <v>28</v>
          </cell>
          <cell r="G786">
            <v>2785</v>
          </cell>
          <cell r="H786" t="str">
            <v>06785AS</v>
          </cell>
          <cell r="I786" t="str">
            <v>SoCal</v>
          </cell>
        </row>
        <row r="787">
          <cell r="E787">
            <v>6786</v>
          </cell>
          <cell r="F787">
            <v>28</v>
          </cell>
          <cell r="G787">
            <v>4786</v>
          </cell>
          <cell r="H787" t="str">
            <v>06786AS</v>
          </cell>
          <cell r="I787" t="str">
            <v>SoCal</v>
          </cell>
        </row>
        <row r="788">
          <cell r="E788">
            <v>6788</v>
          </cell>
          <cell r="F788">
            <v>28</v>
          </cell>
          <cell r="G788">
            <v>2788</v>
          </cell>
          <cell r="H788" t="str">
            <v>06788AS</v>
          </cell>
          <cell r="I788" t="str">
            <v>SoCal</v>
          </cell>
        </row>
        <row r="789">
          <cell r="E789">
            <v>6796</v>
          </cell>
          <cell r="F789">
            <v>28</v>
          </cell>
          <cell r="G789">
            <v>2796</v>
          </cell>
          <cell r="H789" t="str">
            <v>06796AS</v>
          </cell>
          <cell r="I789" t="str">
            <v>SoCal</v>
          </cell>
        </row>
        <row r="790">
          <cell r="E790">
            <v>6797</v>
          </cell>
          <cell r="F790">
            <v>28</v>
          </cell>
          <cell r="G790">
            <v>3797</v>
          </cell>
          <cell r="H790" t="str">
            <v>06797AS</v>
          </cell>
          <cell r="I790" t="str">
            <v>SoCal</v>
          </cell>
        </row>
        <row r="791">
          <cell r="E791">
            <v>6798</v>
          </cell>
          <cell r="F791">
            <v>28</v>
          </cell>
          <cell r="G791">
            <v>798</v>
          </cell>
          <cell r="H791" t="str">
            <v>06798AS</v>
          </cell>
          <cell r="I791" t="str">
            <v>SoCal</v>
          </cell>
        </row>
        <row r="792">
          <cell r="E792">
            <v>7401</v>
          </cell>
          <cell r="F792">
            <v>33</v>
          </cell>
          <cell r="G792">
            <v>3401</v>
          </cell>
          <cell r="H792" t="str">
            <v>07401AS</v>
          </cell>
          <cell r="I792" t="str">
            <v>Shaws</v>
          </cell>
        </row>
        <row r="793">
          <cell r="E793">
            <v>7404</v>
          </cell>
          <cell r="F793">
            <v>33</v>
          </cell>
          <cell r="G793">
            <v>1404</v>
          </cell>
          <cell r="H793" t="str">
            <v>07404AS</v>
          </cell>
          <cell r="I793" t="str">
            <v>Shaws</v>
          </cell>
        </row>
        <row r="794">
          <cell r="E794">
            <v>7407</v>
          </cell>
          <cell r="F794">
            <v>33</v>
          </cell>
          <cell r="G794">
            <v>4407</v>
          </cell>
          <cell r="H794" t="str">
            <v>07407AS</v>
          </cell>
          <cell r="I794" t="str">
            <v>Shaws</v>
          </cell>
        </row>
        <row r="795">
          <cell r="E795">
            <v>7408</v>
          </cell>
          <cell r="F795">
            <v>33</v>
          </cell>
          <cell r="G795">
            <v>2408</v>
          </cell>
          <cell r="H795" t="str">
            <v>07408AS</v>
          </cell>
          <cell r="I795" t="str">
            <v>Shaws</v>
          </cell>
        </row>
        <row r="796">
          <cell r="E796">
            <v>7409</v>
          </cell>
          <cell r="F796">
            <v>33</v>
          </cell>
          <cell r="G796">
            <v>1409</v>
          </cell>
          <cell r="H796" t="str">
            <v>07409AS</v>
          </cell>
          <cell r="I796" t="str">
            <v>Shaws</v>
          </cell>
        </row>
        <row r="797">
          <cell r="E797">
            <v>7411</v>
          </cell>
          <cell r="F797">
            <v>33</v>
          </cell>
          <cell r="G797">
            <v>1411</v>
          </cell>
          <cell r="H797" t="str">
            <v>07411AS</v>
          </cell>
          <cell r="I797" t="str">
            <v>Shaws</v>
          </cell>
        </row>
        <row r="798">
          <cell r="E798">
            <v>7412</v>
          </cell>
          <cell r="F798">
            <v>33</v>
          </cell>
          <cell r="G798">
            <v>1412</v>
          </cell>
          <cell r="H798" t="str">
            <v>07412AS</v>
          </cell>
          <cell r="I798" t="str">
            <v>Shaws</v>
          </cell>
        </row>
        <row r="799">
          <cell r="E799">
            <v>7413</v>
          </cell>
          <cell r="F799">
            <v>33</v>
          </cell>
          <cell r="G799">
            <v>3413</v>
          </cell>
          <cell r="H799" t="str">
            <v>07413AS</v>
          </cell>
          <cell r="I799" t="str">
            <v>Shaws</v>
          </cell>
        </row>
        <row r="800">
          <cell r="E800">
            <v>7414</v>
          </cell>
          <cell r="F800">
            <v>33</v>
          </cell>
          <cell r="G800">
            <v>1414</v>
          </cell>
          <cell r="H800" t="str">
            <v>07414AS</v>
          </cell>
          <cell r="I800" t="str">
            <v>Shaws</v>
          </cell>
        </row>
        <row r="801">
          <cell r="E801">
            <v>7416</v>
          </cell>
          <cell r="F801">
            <v>33</v>
          </cell>
          <cell r="G801">
            <v>1416</v>
          </cell>
          <cell r="H801" t="str">
            <v>07416AS</v>
          </cell>
          <cell r="I801" t="str">
            <v>Shaws</v>
          </cell>
        </row>
        <row r="802">
          <cell r="E802">
            <v>7418</v>
          </cell>
          <cell r="F802">
            <v>33</v>
          </cell>
          <cell r="G802">
            <v>418</v>
          </cell>
          <cell r="H802" t="str">
            <v>07418AS</v>
          </cell>
          <cell r="I802" t="str">
            <v>Shaws</v>
          </cell>
        </row>
        <row r="803">
          <cell r="E803">
            <v>7419</v>
          </cell>
          <cell r="F803">
            <v>33</v>
          </cell>
          <cell r="G803">
            <v>1419</v>
          </cell>
          <cell r="H803" t="str">
            <v>07419AS</v>
          </cell>
          <cell r="I803" t="str">
            <v>Shaws</v>
          </cell>
        </row>
        <row r="804">
          <cell r="E804">
            <v>7420</v>
          </cell>
          <cell r="F804">
            <v>33</v>
          </cell>
          <cell r="G804">
            <v>1420</v>
          </cell>
          <cell r="H804" t="str">
            <v>07420AS</v>
          </cell>
          <cell r="I804" t="str">
            <v>Shaws</v>
          </cell>
        </row>
        <row r="805">
          <cell r="E805">
            <v>7426</v>
          </cell>
          <cell r="F805">
            <v>33</v>
          </cell>
          <cell r="G805">
            <v>426</v>
          </cell>
          <cell r="H805" t="str">
            <v>07426AS</v>
          </cell>
          <cell r="I805" t="str">
            <v>Shaws</v>
          </cell>
        </row>
        <row r="806">
          <cell r="E806">
            <v>7428</v>
          </cell>
          <cell r="F806">
            <v>33</v>
          </cell>
          <cell r="G806">
            <v>428</v>
          </cell>
          <cell r="H806" t="str">
            <v>07428AS</v>
          </cell>
          <cell r="I806" t="str">
            <v>Shaws</v>
          </cell>
        </row>
        <row r="807">
          <cell r="E807">
            <v>7429</v>
          </cell>
          <cell r="F807">
            <v>33</v>
          </cell>
          <cell r="G807">
            <v>1429</v>
          </cell>
          <cell r="H807" t="str">
            <v>07429AS</v>
          </cell>
          <cell r="I807" t="str">
            <v>Shaws</v>
          </cell>
        </row>
        <row r="808">
          <cell r="E808">
            <v>7430</v>
          </cell>
          <cell r="F808">
            <v>33</v>
          </cell>
          <cell r="G808">
            <v>1430</v>
          </cell>
          <cell r="H808" t="str">
            <v>07430AS</v>
          </cell>
          <cell r="I808" t="str">
            <v>Shaws</v>
          </cell>
        </row>
        <row r="809">
          <cell r="E809">
            <v>7431</v>
          </cell>
          <cell r="F809">
            <v>33</v>
          </cell>
          <cell r="G809">
            <v>431</v>
          </cell>
          <cell r="H809" t="str">
            <v>07431AS</v>
          </cell>
          <cell r="I809" t="str">
            <v>Shaws</v>
          </cell>
        </row>
        <row r="810">
          <cell r="E810">
            <v>7432</v>
          </cell>
          <cell r="F810">
            <v>33</v>
          </cell>
          <cell r="G810">
            <v>1432</v>
          </cell>
          <cell r="H810" t="str">
            <v>07432AS</v>
          </cell>
          <cell r="I810" t="str">
            <v>Shaws</v>
          </cell>
        </row>
        <row r="811">
          <cell r="E811">
            <v>7434</v>
          </cell>
          <cell r="F811">
            <v>33</v>
          </cell>
          <cell r="G811">
            <v>3434</v>
          </cell>
          <cell r="H811" t="str">
            <v>07434AS</v>
          </cell>
          <cell r="I811" t="str">
            <v>Shaws</v>
          </cell>
        </row>
        <row r="812">
          <cell r="E812">
            <v>7435</v>
          </cell>
          <cell r="F812">
            <v>33</v>
          </cell>
          <cell r="G812">
            <v>1435</v>
          </cell>
          <cell r="H812" t="str">
            <v>07435AS</v>
          </cell>
          <cell r="I812" t="str">
            <v>Shaws</v>
          </cell>
        </row>
        <row r="813">
          <cell r="E813">
            <v>7438</v>
          </cell>
          <cell r="F813">
            <v>33</v>
          </cell>
          <cell r="G813">
            <v>2438</v>
          </cell>
          <cell r="H813" t="str">
            <v>07438AS</v>
          </cell>
          <cell r="I813" t="str">
            <v>Shaws</v>
          </cell>
        </row>
        <row r="814">
          <cell r="E814">
            <v>7440</v>
          </cell>
          <cell r="F814">
            <v>33</v>
          </cell>
          <cell r="G814">
            <v>440</v>
          </cell>
          <cell r="H814" t="str">
            <v>07440AS</v>
          </cell>
          <cell r="I814" t="str">
            <v>Shaws</v>
          </cell>
        </row>
        <row r="815">
          <cell r="E815">
            <v>7441</v>
          </cell>
          <cell r="F815">
            <v>33</v>
          </cell>
          <cell r="G815">
            <v>441</v>
          </cell>
          <cell r="H815" t="str">
            <v>07441AS</v>
          </cell>
          <cell r="I815" t="str">
            <v>Shaws</v>
          </cell>
        </row>
        <row r="816">
          <cell r="E816">
            <v>7442</v>
          </cell>
          <cell r="F816">
            <v>33</v>
          </cell>
          <cell r="G816">
            <v>1442</v>
          </cell>
          <cell r="H816" t="str">
            <v>07442AS</v>
          </cell>
          <cell r="I816" t="str">
            <v>Shaws</v>
          </cell>
        </row>
        <row r="817">
          <cell r="E817">
            <v>7443</v>
          </cell>
          <cell r="F817">
            <v>33</v>
          </cell>
          <cell r="G817">
            <v>4443</v>
          </cell>
          <cell r="H817" t="str">
            <v>07443AS</v>
          </cell>
          <cell r="I817" t="str">
            <v>Shaws</v>
          </cell>
        </row>
        <row r="818">
          <cell r="E818">
            <v>7445</v>
          </cell>
          <cell r="F818">
            <v>33</v>
          </cell>
          <cell r="G818">
            <v>2445</v>
          </cell>
          <cell r="H818" t="str">
            <v>07445AS</v>
          </cell>
          <cell r="I818" t="str">
            <v>Shaws</v>
          </cell>
        </row>
        <row r="819">
          <cell r="E819">
            <v>7470</v>
          </cell>
          <cell r="F819">
            <v>33</v>
          </cell>
          <cell r="G819">
            <v>2470</v>
          </cell>
          <cell r="H819" t="str">
            <v>07470AS</v>
          </cell>
          <cell r="I819" t="str">
            <v>Shaws</v>
          </cell>
        </row>
        <row r="820">
          <cell r="E820">
            <v>7471</v>
          </cell>
          <cell r="F820">
            <v>33</v>
          </cell>
          <cell r="G820">
            <v>4471</v>
          </cell>
          <cell r="H820" t="str">
            <v>07471AS</v>
          </cell>
          <cell r="I820" t="str">
            <v>Shaws</v>
          </cell>
        </row>
        <row r="821">
          <cell r="E821">
            <v>7472</v>
          </cell>
          <cell r="F821">
            <v>33</v>
          </cell>
          <cell r="G821">
            <v>2472</v>
          </cell>
          <cell r="H821" t="str">
            <v>07472AS</v>
          </cell>
          <cell r="I821" t="str">
            <v>Shaws</v>
          </cell>
        </row>
        <row r="822">
          <cell r="E822">
            <v>7474</v>
          </cell>
          <cell r="F822">
            <v>33</v>
          </cell>
          <cell r="G822">
            <v>674</v>
          </cell>
          <cell r="H822" t="str">
            <v>07474AS</v>
          </cell>
          <cell r="I822" t="str">
            <v>Shaws</v>
          </cell>
        </row>
        <row r="823">
          <cell r="E823">
            <v>7476</v>
          </cell>
          <cell r="F823">
            <v>33</v>
          </cell>
          <cell r="G823">
            <v>2476</v>
          </cell>
          <cell r="H823" t="str">
            <v>07476AS</v>
          </cell>
          <cell r="I823" t="str">
            <v>Shaws</v>
          </cell>
        </row>
        <row r="824">
          <cell r="E824">
            <v>7477</v>
          </cell>
          <cell r="F824">
            <v>33</v>
          </cell>
          <cell r="G824">
            <v>677</v>
          </cell>
          <cell r="H824" t="str">
            <v>07477AS</v>
          </cell>
          <cell r="I824" t="str">
            <v>Shaws</v>
          </cell>
        </row>
        <row r="825">
          <cell r="E825">
            <v>7478</v>
          </cell>
          <cell r="F825">
            <v>33</v>
          </cell>
          <cell r="G825">
            <v>2478</v>
          </cell>
          <cell r="H825" t="str">
            <v>07478AS</v>
          </cell>
          <cell r="I825" t="str">
            <v>Shaws</v>
          </cell>
        </row>
        <row r="826">
          <cell r="E826">
            <v>7479</v>
          </cell>
          <cell r="F826">
            <v>33</v>
          </cell>
          <cell r="G826">
            <v>2479</v>
          </cell>
          <cell r="H826" t="str">
            <v>07479AS</v>
          </cell>
          <cell r="I826" t="str">
            <v>Shaws</v>
          </cell>
        </row>
        <row r="827">
          <cell r="E827">
            <v>7481</v>
          </cell>
          <cell r="F827">
            <v>33</v>
          </cell>
          <cell r="G827">
            <v>4481</v>
          </cell>
          <cell r="H827" t="str">
            <v>07481AS</v>
          </cell>
          <cell r="I827" t="str">
            <v>Shaws</v>
          </cell>
        </row>
        <row r="828">
          <cell r="E828">
            <v>7483</v>
          </cell>
          <cell r="F828">
            <v>33</v>
          </cell>
          <cell r="G828">
            <v>3483</v>
          </cell>
          <cell r="H828" t="str">
            <v>07483AS</v>
          </cell>
          <cell r="I828" t="str">
            <v>Shaws</v>
          </cell>
        </row>
        <row r="829">
          <cell r="E829">
            <v>7484</v>
          </cell>
          <cell r="F829">
            <v>33</v>
          </cell>
          <cell r="G829">
            <v>484</v>
          </cell>
          <cell r="H829" t="str">
            <v>07484AS</v>
          </cell>
          <cell r="I829" t="str">
            <v>Shaws</v>
          </cell>
        </row>
        <row r="830">
          <cell r="E830">
            <v>7486</v>
          </cell>
          <cell r="F830">
            <v>33</v>
          </cell>
          <cell r="G830">
            <v>4486</v>
          </cell>
          <cell r="H830" t="str">
            <v>07486AS</v>
          </cell>
          <cell r="I830" t="str">
            <v>Shaws</v>
          </cell>
        </row>
        <row r="831">
          <cell r="E831">
            <v>7489</v>
          </cell>
          <cell r="F831">
            <v>33</v>
          </cell>
          <cell r="G831">
            <v>2489</v>
          </cell>
          <cell r="H831" t="str">
            <v>07489AS</v>
          </cell>
          <cell r="I831" t="str">
            <v>Shaws</v>
          </cell>
        </row>
        <row r="832">
          <cell r="E832">
            <v>7490</v>
          </cell>
          <cell r="F832">
            <v>33</v>
          </cell>
          <cell r="G832">
            <v>2190</v>
          </cell>
          <cell r="H832" t="str">
            <v>07490AS</v>
          </cell>
          <cell r="I832" t="str">
            <v>Shaws</v>
          </cell>
        </row>
        <row r="833">
          <cell r="E833">
            <v>7491</v>
          </cell>
          <cell r="F833">
            <v>33</v>
          </cell>
          <cell r="G833">
            <v>2491</v>
          </cell>
          <cell r="H833" t="str">
            <v>07491AS</v>
          </cell>
          <cell r="I833" t="str">
            <v>Shaws</v>
          </cell>
        </row>
        <row r="834">
          <cell r="E834">
            <v>7492</v>
          </cell>
          <cell r="F834">
            <v>33</v>
          </cell>
          <cell r="G834">
            <v>2492</v>
          </cell>
          <cell r="H834" t="str">
            <v>07492AS</v>
          </cell>
          <cell r="I834" t="str">
            <v>Shaws</v>
          </cell>
        </row>
        <row r="835">
          <cell r="E835">
            <v>7493</v>
          </cell>
          <cell r="F835">
            <v>33</v>
          </cell>
          <cell r="G835">
            <v>2493</v>
          </cell>
          <cell r="H835" t="str">
            <v>07493AS</v>
          </cell>
          <cell r="I835" t="str">
            <v>Shaws</v>
          </cell>
        </row>
        <row r="836">
          <cell r="E836">
            <v>7495</v>
          </cell>
          <cell r="F836">
            <v>33</v>
          </cell>
          <cell r="G836">
            <v>495</v>
          </cell>
          <cell r="H836" t="str">
            <v>07495AS</v>
          </cell>
          <cell r="I836" t="str">
            <v>Shaws</v>
          </cell>
        </row>
        <row r="837">
          <cell r="E837">
            <v>7496</v>
          </cell>
          <cell r="F837">
            <v>33</v>
          </cell>
          <cell r="G837">
            <v>4496</v>
          </cell>
          <cell r="H837" t="str">
            <v>07496AS</v>
          </cell>
          <cell r="I837" t="str">
            <v>Shaws</v>
          </cell>
        </row>
        <row r="838">
          <cell r="E838">
            <v>7497</v>
          </cell>
          <cell r="F838">
            <v>33</v>
          </cell>
          <cell r="G838">
            <v>1497</v>
          </cell>
          <cell r="H838" t="str">
            <v>07497AS</v>
          </cell>
          <cell r="I838" t="str">
            <v>Shaws</v>
          </cell>
        </row>
        <row r="839">
          <cell r="E839">
            <v>7501</v>
          </cell>
          <cell r="F839">
            <v>33</v>
          </cell>
          <cell r="G839">
            <v>2601</v>
          </cell>
          <cell r="H839" t="str">
            <v>07501AS</v>
          </cell>
          <cell r="I839" t="str">
            <v>Shaws</v>
          </cell>
        </row>
        <row r="840">
          <cell r="E840">
            <v>7502</v>
          </cell>
          <cell r="F840">
            <v>33</v>
          </cell>
          <cell r="G840">
            <v>1402</v>
          </cell>
          <cell r="H840" t="str">
            <v>07502AS</v>
          </cell>
          <cell r="I840" t="str">
            <v>Shaws</v>
          </cell>
        </row>
        <row r="841">
          <cell r="E841">
            <v>7503</v>
          </cell>
          <cell r="F841">
            <v>33</v>
          </cell>
          <cell r="G841">
            <v>2403</v>
          </cell>
          <cell r="H841" t="str">
            <v>07503AS</v>
          </cell>
          <cell r="I841" t="str">
            <v>Shaws</v>
          </cell>
        </row>
        <row r="842">
          <cell r="E842">
            <v>7505</v>
          </cell>
          <cell r="F842">
            <v>33</v>
          </cell>
          <cell r="G842">
            <v>3505</v>
          </cell>
          <cell r="H842" t="str">
            <v>07505AS</v>
          </cell>
          <cell r="I842" t="str">
            <v>Shaws</v>
          </cell>
        </row>
        <row r="843">
          <cell r="E843">
            <v>7507</v>
          </cell>
          <cell r="F843">
            <v>33</v>
          </cell>
          <cell r="G843">
            <v>3507</v>
          </cell>
          <cell r="H843" t="str">
            <v>07507AS</v>
          </cell>
          <cell r="I843" t="str">
            <v>Shaws</v>
          </cell>
        </row>
        <row r="844">
          <cell r="E844">
            <v>7508</v>
          </cell>
          <cell r="F844">
            <v>33</v>
          </cell>
          <cell r="G844">
            <v>1208</v>
          </cell>
          <cell r="H844" t="str">
            <v>07508AS</v>
          </cell>
          <cell r="I844" t="str">
            <v>Shaws</v>
          </cell>
        </row>
        <row r="845">
          <cell r="E845">
            <v>7510</v>
          </cell>
          <cell r="F845">
            <v>33</v>
          </cell>
          <cell r="G845">
            <v>3510</v>
          </cell>
          <cell r="H845" t="str">
            <v>07510AS</v>
          </cell>
          <cell r="I845" t="str">
            <v>Shaws</v>
          </cell>
        </row>
        <row r="846">
          <cell r="E846">
            <v>7511</v>
          </cell>
          <cell r="F846">
            <v>33</v>
          </cell>
          <cell r="G846">
            <v>811</v>
          </cell>
          <cell r="H846" t="str">
            <v>07511AS</v>
          </cell>
          <cell r="I846" t="str">
            <v>Shaws</v>
          </cell>
        </row>
        <row r="847">
          <cell r="E847">
            <v>7512</v>
          </cell>
          <cell r="F847">
            <v>33</v>
          </cell>
          <cell r="G847">
            <v>4512</v>
          </cell>
          <cell r="H847" t="str">
            <v>07512AS</v>
          </cell>
          <cell r="I847" t="str">
            <v>Shaws</v>
          </cell>
        </row>
        <row r="848">
          <cell r="E848">
            <v>7513</v>
          </cell>
          <cell r="F848">
            <v>33</v>
          </cell>
          <cell r="G848">
            <v>113</v>
          </cell>
          <cell r="H848" t="str">
            <v>07513AS</v>
          </cell>
          <cell r="I848" t="str">
            <v>Shaws</v>
          </cell>
        </row>
        <row r="849">
          <cell r="E849">
            <v>7514</v>
          </cell>
          <cell r="F849">
            <v>33</v>
          </cell>
          <cell r="G849">
            <v>4514</v>
          </cell>
          <cell r="H849" t="str">
            <v>07514AS</v>
          </cell>
          <cell r="I849" t="str">
            <v>Shaws</v>
          </cell>
        </row>
        <row r="850">
          <cell r="E850">
            <v>7515</v>
          </cell>
          <cell r="F850">
            <v>33</v>
          </cell>
          <cell r="G850">
            <v>615</v>
          </cell>
          <cell r="H850" t="str">
            <v>07515AS</v>
          </cell>
          <cell r="I850" t="str">
            <v>Shaws</v>
          </cell>
        </row>
        <row r="851">
          <cell r="E851">
            <v>7516</v>
          </cell>
          <cell r="F851">
            <v>33</v>
          </cell>
          <cell r="G851">
            <v>616</v>
          </cell>
          <cell r="H851" t="str">
            <v>07516AS</v>
          </cell>
          <cell r="I851" t="str">
            <v>Shaws</v>
          </cell>
        </row>
        <row r="852">
          <cell r="E852">
            <v>7517</v>
          </cell>
          <cell r="F852">
            <v>33</v>
          </cell>
          <cell r="G852">
            <v>117</v>
          </cell>
          <cell r="H852" t="str">
            <v>07517AS</v>
          </cell>
          <cell r="I852" t="str">
            <v>Shaws</v>
          </cell>
        </row>
        <row r="853">
          <cell r="E853">
            <v>7518</v>
          </cell>
          <cell r="F853">
            <v>33</v>
          </cell>
          <cell r="G853">
            <v>2518</v>
          </cell>
          <cell r="H853" t="str">
            <v>07518AS</v>
          </cell>
          <cell r="I853" t="str">
            <v>Shaws</v>
          </cell>
        </row>
        <row r="854">
          <cell r="E854">
            <v>7519</v>
          </cell>
          <cell r="F854">
            <v>33</v>
          </cell>
          <cell r="G854">
            <v>1219</v>
          </cell>
          <cell r="H854" t="str">
            <v>07519AS</v>
          </cell>
          <cell r="I854" t="str">
            <v>Shaws</v>
          </cell>
        </row>
        <row r="855">
          <cell r="E855">
            <v>7521</v>
          </cell>
          <cell r="F855">
            <v>33</v>
          </cell>
          <cell r="G855">
            <v>121</v>
          </cell>
          <cell r="H855" t="str">
            <v>07521AS</v>
          </cell>
          <cell r="I855" t="str">
            <v>Shaws</v>
          </cell>
        </row>
        <row r="856">
          <cell r="E856">
            <v>7522</v>
          </cell>
          <cell r="F856">
            <v>33</v>
          </cell>
          <cell r="G856">
            <v>222</v>
          </cell>
          <cell r="H856" t="str">
            <v>07522AS</v>
          </cell>
          <cell r="I856" t="str">
            <v>Shaws</v>
          </cell>
        </row>
        <row r="857">
          <cell r="E857">
            <v>7523</v>
          </cell>
          <cell r="F857">
            <v>33</v>
          </cell>
          <cell r="G857">
            <v>1323</v>
          </cell>
          <cell r="H857" t="str">
            <v>07523AS</v>
          </cell>
          <cell r="I857" t="str">
            <v>Shaws</v>
          </cell>
        </row>
        <row r="858">
          <cell r="E858">
            <v>7524</v>
          </cell>
          <cell r="F858">
            <v>33</v>
          </cell>
          <cell r="G858">
            <v>1324</v>
          </cell>
          <cell r="H858" t="str">
            <v>07524AS</v>
          </cell>
          <cell r="I858" t="str">
            <v>Shaws</v>
          </cell>
        </row>
        <row r="859">
          <cell r="E859">
            <v>7525</v>
          </cell>
          <cell r="F859">
            <v>33</v>
          </cell>
          <cell r="G859">
            <v>2325</v>
          </cell>
          <cell r="H859" t="str">
            <v>07525AS</v>
          </cell>
          <cell r="I859" t="str">
            <v>Shaws</v>
          </cell>
        </row>
        <row r="860">
          <cell r="E860">
            <v>7526</v>
          </cell>
          <cell r="F860">
            <v>33</v>
          </cell>
          <cell r="G860">
            <v>326</v>
          </cell>
          <cell r="H860" t="str">
            <v>07526AS</v>
          </cell>
          <cell r="I860" t="str">
            <v>Shaws</v>
          </cell>
        </row>
        <row r="861">
          <cell r="E861">
            <v>7527</v>
          </cell>
          <cell r="F861">
            <v>33</v>
          </cell>
          <cell r="G861">
            <v>2527</v>
          </cell>
          <cell r="H861" t="str">
            <v>07527AS</v>
          </cell>
          <cell r="I861" t="str">
            <v>Shaws</v>
          </cell>
        </row>
        <row r="862">
          <cell r="E862">
            <v>7528</v>
          </cell>
          <cell r="F862">
            <v>33</v>
          </cell>
          <cell r="G862">
            <v>3528</v>
          </cell>
          <cell r="H862" t="str">
            <v>07528AS</v>
          </cell>
          <cell r="I862" t="str">
            <v>Shaws</v>
          </cell>
        </row>
        <row r="863">
          <cell r="E863">
            <v>7529</v>
          </cell>
          <cell r="F863">
            <v>33</v>
          </cell>
          <cell r="G863">
            <v>529</v>
          </cell>
          <cell r="H863" t="str">
            <v>07529AS</v>
          </cell>
          <cell r="I863" t="str">
            <v>Shaws</v>
          </cell>
        </row>
        <row r="864">
          <cell r="E864">
            <v>7530</v>
          </cell>
          <cell r="F864">
            <v>33</v>
          </cell>
          <cell r="G864">
            <v>530</v>
          </cell>
          <cell r="H864" t="str">
            <v>07530AS</v>
          </cell>
          <cell r="I864" t="str">
            <v>Shaws</v>
          </cell>
        </row>
        <row r="865">
          <cell r="E865">
            <v>7531</v>
          </cell>
          <cell r="F865">
            <v>33</v>
          </cell>
          <cell r="G865">
            <v>2531</v>
          </cell>
          <cell r="H865" t="str">
            <v>07531AS</v>
          </cell>
          <cell r="I865" t="str">
            <v>Shaws</v>
          </cell>
        </row>
        <row r="866">
          <cell r="E866">
            <v>7532</v>
          </cell>
          <cell r="F866">
            <v>33</v>
          </cell>
          <cell r="G866">
            <v>2532</v>
          </cell>
          <cell r="H866" t="str">
            <v>07532AS</v>
          </cell>
          <cell r="I866" t="str">
            <v>Shaws</v>
          </cell>
        </row>
        <row r="867">
          <cell r="E867">
            <v>7533</v>
          </cell>
          <cell r="F867">
            <v>33</v>
          </cell>
          <cell r="G867">
            <v>3533</v>
          </cell>
          <cell r="H867" t="str">
            <v>07533AS</v>
          </cell>
          <cell r="I867" t="str">
            <v>Shaws</v>
          </cell>
        </row>
        <row r="868">
          <cell r="E868">
            <v>7534</v>
          </cell>
          <cell r="F868">
            <v>33</v>
          </cell>
          <cell r="G868">
            <v>4534</v>
          </cell>
          <cell r="H868" t="str">
            <v>07534AS</v>
          </cell>
          <cell r="I868" t="str">
            <v>Shaws</v>
          </cell>
        </row>
        <row r="869">
          <cell r="E869">
            <v>7535</v>
          </cell>
          <cell r="F869">
            <v>33</v>
          </cell>
          <cell r="G869">
            <v>2535</v>
          </cell>
          <cell r="H869" t="str">
            <v>07535AS</v>
          </cell>
          <cell r="I869" t="str">
            <v>Shaws</v>
          </cell>
        </row>
        <row r="870">
          <cell r="E870">
            <v>7536</v>
          </cell>
          <cell r="F870">
            <v>33</v>
          </cell>
          <cell r="G870">
            <v>2536</v>
          </cell>
          <cell r="H870" t="str">
            <v>07536AS</v>
          </cell>
          <cell r="I870" t="str">
            <v>Shaws</v>
          </cell>
        </row>
        <row r="871">
          <cell r="E871">
            <v>7538</v>
          </cell>
          <cell r="F871">
            <v>33</v>
          </cell>
          <cell r="G871">
            <v>2538</v>
          </cell>
          <cell r="H871" t="str">
            <v>07538AS</v>
          </cell>
          <cell r="I871" t="str">
            <v>Shaws</v>
          </cell>
        </row>
        <row r="872">
          <cell r="E872">
            <v>7541</v>
          </cell>
          <cell r="F872">
            <v>33</v>
          </cell>
          <cell r="G872">
            <v>2541</v>
          </cell>
          <cell r="H872" t="str">
            <v>07541AS</v>
          </cell>
          <cell r="I872" t="str">
            <v>Shaws</v>
          </cell>
        </row>
        <row r="873">
          <cell r="E873">
            <v>7543</v>
          </cell>
          <cell r="F873">
            <v>33</v>
          </cell>
          <cell r="G873">
            <v>4543</v>
          </cell>
          <cell r="H873" t="str">
            <v>07543AS</v>
          </cell>
          <cell r="I873" t="str">
            <v>Shaws</v>
          </cell>
        </row>
        <row r="874">
          <cell r="E874">
            <v>7544</v>
          </cell>
          <cell r="F874">
            <v>33</v>
          </cell>
          <cell r="G874">
            <v>3544</v>
          </cell>
          <cell r="H874" t="str">
            <v>07544AS</v>
          </cell>
          <cell r="I874" t="str">
            <v>Shaws</v>
          </cell>
        </row>
        <row r="875">
          <cell r="E875">
            <v>7545</v>
          </cell>
          <cell r="F875">
            <v>33</v>
          </cell>
          <cell r="G875">
            <v>545</v>
          </cell>
          <cell r="H875" t="str">
            <v>07545AS</v>
          </cell>
          <cell r="I875" t="str">
            <v>Shaws</v>
          </cell>
        </row>
        <row r="876">
          <cell r="E876">
            <v>7547</v>
          </cell>
          <cell r="F876">
            <v>33</v>
          </cell>
          <cell r="G876">
            <v>2547</v>
          </cell>
          <cell r="H876" t="str">
            <v>07547AS</v>
          </cell>
          <cell r="I876" t="str">
            <v>Shaws</v>
          </cell>
        </row>
        <row r="877">
          <cell r="E877">
            <v>7548</v>
          </cell>
          <cell r="F877">
            <v>33</v>
          </cell>
          <cell r="G877">
            <v>3548</v>
          </cell>
          <cell r="H877" t="str">
            <v>07548AS</v>
          </cell>
          <cell r="I877" t="str">
            <v>Shaws</v>
          </cell>
        </row>
        <row r="878">
          <cell r="E878">
            <v>7550</v>
          </cell>
          <cell r="F878">
            <v>33</v>
          </cell>
          <cell r="G878">
            <v>2550</v>
          </cell>
          <cell r="H878" t="str">
            <v>07550AS</v>
          </cell>
          <cell r="I878" t="str">
            <v>Shaws</v>
          </cell>
        </row>
        <row r="879">
          <cell r="E879">
            <v>7551</v>
          </cell>
          <cell r="F879">
            <v>33</v>
          </cell>
          <cell r="G879">
            <v>3551</v>
          </cell>
          <cell r="H879" t="str">
            <v>07551AS</v>
          </cell>
          <cell r="I879" t="str">
            <v>Shaws</v>
          </cell>
        </row>
        <row r="880">
          <cell r="E880">
            <v>7552</v>
          </cell>
          <cell r="F880">
            <v>33</v>
          </cell>
          <cell r="G880">
            <v>2552</v>
          </cell>
          <cell r="H880" t="str">
            <v>07552AS</v>
          </cell>
          <cell r="I880" t="str">
            <v>Shaws</v>
          </cell>
        </row>
        <row r="881">
          <cell r="E881">
            <v>7553</v>
          </cell>
          <cell r="F881">
            <v>33</v>
          </cell>
          <cell r="G881">
            <v>553</v>
          </cell>
          <cell r="H881" t="str">
            <v>07553AS</v>
          </cell>
          <cell r="I881" t="str">
            <v>Shaws</v>
          </cell>
        </row>
        <row r="882">
          <cell r="E882">
            <v>7555</v>
          </cell>
          <cell r="F882">
            <v>33</v>
          </cell>
          <cell r="G882">
            <v>4555</v>
          </cell>
          <cell r="H882" t="str">
            <v>07555AS</v>
          </cell>
          <cell r="I882" t="str">
            <v>Shaws</v>
          </cell>
        </row>
        <row r="883">
          <cell r="E883">
            <v>7556</v>
          </cell>
          <cell r="F883">
            <v>33</v>
          </cell>
          <cell r="G883">
            <v>4556</v>
          </cell>
          <cell r="H883" t="str">
            <v>07556AS</v>
          </cell>
          <cell r="I883" t="str">
            <v>Shaws</v>
          </cell>
        </row>
        <row r="884">
          <cell r="E884">
            <v>7557</v>
          </cell>
          <cell r="F884">
            <v>33</v>
          </cell>
          <cell r="G884">
            <v>57</v>
          </cell>
          <cell r="H884" t="str">
            <v>07557AS</v>
          </cell>
          <cell r="I884" t="str">
            <v>Shaws</v>
          </cell>
        </row>
        <row r="885">
          <cell r="E885">
            <v>7558</v>
          </cell>
          <cell r="F885">
            <v>33</v>
          </cell>
          <cell r="G885">
            <v>3558</v>
          </cell>
          <cell r="H885" t="str">
            <v>07558AS</v>
          </cell>
          <cell r="I885" t="str">
            <v>Shaws</v>
          </cell>
        </row>
        <row r="886">
          <cell r="E886">
            <v>7559</v>
          </cell>
          <cell r="F886">
            <v>33</v>
          </cell>
          <cell r="G886">
            <v>4559</v>
          </cell>
          <cell r="H886" t="str">
            <v>07559AS</v>
          </cell>
          <cell r="I886" t="str">
            <v>Shaws</v>
          </cell>
        </row>
        <row r="887">
          <cell r="E887">
            <v>7560</v>
          </cell>
          <cell r="F887">
            <v>33</v>
          </cell>
          <cell r="G887">
            <v>4560</v>
          </cell>
          <cell r="H887" t="str">
            <v>07560AS</v>
          </cell>
          <cell r="I887" t="str">
            <v>Shaws</v>
          </cell>
        </row>
        <row r="888">
          <cell r="E888">
            <v>7561</v>
          </cell>
          <cell r="F888">
            <v>33</v>
          </cell>
          <cell r="G888">
            <v>3561</v>
          </cell>
          <cell r="H888" t="str">
            <v>07561AS</v>
          </cell>
          <cell r="I888" t="str">
            <v>Shaws</v>
          </cell>
        </row>
        <row r="889">
          <cell r="E889">
            <v>7563</v>
          </cell>
          <cell r="F889">
            <v>33</v>
          </cell>
          <cell r="G889">
            <v>163</v>
          </cell>
          <cell r="H889" t="str">
            <v>07563AS</v>
          </cell>
          <cell r="I889" t="str">
            <v>Shaws</v>
          </cell>
        </row>
        <row r="890">
          <cell r="E890">
            <v>7565</v>
          </cell>
          <cell r="F890">
            <v>33</v>
          </cell>
          <cell r="G890">
            <v>2565</v>
          </cell>
          <cell r="H890" t="str">
            <v>07565AS</v>
          </cell>
          <cell r="I890" t="str">
            <v>Shaws</v>
          </cell>
        </row>
        <row r="891">
          <cell r="E891">
            <v>7566</v>
          </cell>
          <cell r="F891">
            <v>33</v>
          </cell>
          <cell r="G891">
            <v>3566</v>
          </cell>
          <cell r="H891" t="str">
            <v>07566AS</v>
          </cell>
          <cell r="I891" t="str">
            <v>Shaws</v>
          </cell>
        </row>
        <row r="892">
          <cell r="E892">
            <v>7567</v>
          </cell>
          <cell r="F892">
            <v>33</v>
          </cell>
          <cell r="G892">
            <v>3567</v>
          </cell>
          <cell r="H892" t="str">
            <v>07567AS</v>
          </cell>
          <cell r="I892" t="str">
            <v>Shaws</v>
          </cell>
        </row>
        <row r="893">
          <cell r="E893">
            <v>7568</v>
          </cell>
          <cell r="F893">
            <v>33</v>
          </cell>
          <cell r="G893">
            <v>4568</v>
          </cell>
          <cell r="H893" t="str">
            <v>07568AS</v>
          </cell>
          <cell r="I893" t="str">
            <v>Shaws</v>
          </cell>
        </row>
        <row r="894">
          <cell r="E894">
            <v>7569</v>
          </cell>
          <cell r="F894">
            <v>33</v>
          </cell>
          <cell r="G894">
            <v>2569</v>
          </cell>
          <cell r="H894" t="str">
            <v>07569AS</v>
          </cell>
          <cell r="I894" t="str">
            <v>Shaws</v>
          </cell>
        </row>
        <row r="895">
          <cell r="E895">
            <v>7571</v>
          </cell>
          <cell r="F895">
            <v>33</v>
          </cell>
          <cell r="G895">
            <v>2571</v>
          </cell>
          <cell r="H895" t="str">
            <v>07571AS</v>
          </cell>
          <cell r="I895" t="str">
            <v>Shaws</v>
          </cell>
        </row>
        <row r="896">
          <cell r="E896">
            <v>7572</v>
          </cell>
          <cell r="F896">
            <v>33</v>
          </cell>
          <cell r="G896">
            <v>4572</v>
          </cell>
          <cell r="H896" t="str">
            <v>07572AS</v>
          </cell>
          <cell r="I896" t="str">
            <v>Shaws</v>
          </cell>
        </row>
        <row r="897">
          <cell r="E897">
            <v>7573</v>
          </cell>
          <cell r="F897">
            <v>33</v>
          </cell>
          <cell r="G897">
            <v>2573</v>
          </cell>
          <cell r="H897" t="str">
            <v>07573AS</v>
          </cell>
          <cell r="I897" t="str">
            <v>Shaws</v>
          </cell>
        </row>
        <row r="898">
          <cell r="E898">
            <v>7575</v>
          </cell>
          <cell r="F898">
            <v>33</v>
          </cell>
          <cell r="G898">
            <v>2575</v>
          </cell>
          <cell r="H898" t="str">
            <v>07575AS</v>
          </cell>
          <cell r="I898" t="str">
            <v>Shaws</v>
          </cell>
        </row>
        <row r="899">
          <cell r="E899">
            <v>7576</v>
          </cell>
          <cell r="F899">
            <v>33</v>
          </cell>
          <cell r="G899">
            <v>2576</v>
          </cell>
          <cell r="H899" t="str">
            <v>07576AS</v>
          </cell>
          <cell r="I899" t="str">
            <v>Shaws</v>
          </cell>
        </row>
        <row r="900">
          <cell r="E900">
            <v>7577</v>
          </cell>
          <cell r="F900">
            <v>33</v>
          </cell>
          <cell r="G900">
            <v>3577</v>
          </cell>
          <cell r="H900" t="str">
            <v>07577AS</v>
          </cell>
          <cell r="I900" t="str">
            <v>Shaws</v>
          </cell>
        </row>
        <row r="901">
          <cell r="E901">
            <v>7578</v>
          </cell>
          <cell r="F901">
            <v>33</v>
          </cell>
          <cell r="G901">
            <v>578</v>
          </cell>
          <cell r="H901" t="str">
            <v>07578AS</v>
          </cell>
          <cell r="I901" t="str">
            <v>Shaws</v>
          </cell>
        </row>
        <row r="902">
          <cell r="E902">
            <v>7579</v>
          </cell>
          <cell r="F902">
            <v>33</v>
          </cell>
          <cell r="G902">
            <v>2579</v>
          </cell>
          <cell r="H902" t="str">
            <v>07579AS</v>
          </cell>
          <cell r="I902" t="str">
            <v>Shaws</v>
          </cell>
        </row>
        <row r="903">
          <cell r="E903">
            <v>7580</v>
          </cell>
          <cell r="F903">
            <v>33</v>
          </cell>
          <cell r="G903">
            <v>3580</v>
          </cell>
          <cell r="H903" t="str">
            <v>07580AS</v>
          </cell>
          <cell r="I903" t="str">
            <v>Shaws</v>
          </cell>
        </row>
        <row r="904">
          <cell r="E904">
            <v>7581</v>
          </cell>
          <cell r="F904">
            <v>33</v>
          </cell>
          <cell r="G904">
            <v>3581</v>
          </cell>
          <cell r="H904" t="str">
            <v>07581AS</v>
          </cell>
          <cell r="I904" t="str">
            <v>Shaws</v>
          </cell>
        </row>
        <row r="905">
          <cell r="E905">
            <v>7583</v>
          </cell>
          <cell r="F905">
            <v>33</v>
          </cell>
          <cell r="G905">
            <v>2583</v>
          </cell>
          <cell r="H905" t="str">
            <v>07583AS</v>
          </cell>
          <cell r="I905" t="str">
            <v>Shaws</v>
          </cell>
        </row>
        <row r="906">
          <cell r="E906">
            <v>7584</v>
          </cell>
          <cell r="F906">
            <v>33</v>
          </cell>
          <cell r="G906">
            <v>2584</v>
          </cell>
          <cell r="H906" t="str">
            <v>07584AS</v>
          </cell>
          <cell r="I906" t="str">
            <v>Shaws</v>
          </cell>
        </row>
        <row r="907">
          <cell r="E907">
            <v>7585</v>
          </cell>
          <cell r="F907">
            <v>33</v>
          </cell>
          <cell r="G907">
            <v>2585</v>
          </cell>
          <cell r="H907" t="str">
            <v>07585AS</v>
          </cell>
          <cell r="I907" t="str">
            <v>Shaws</v>
          </cell>
        </row>
        <row r="908">
          <cell r="E908">
            <v>7587</v>
          </cell>
          <cell r="F908">
            <v>33</v>
          </cell>
          <cell r="G908">
            <v>4587</v>
          </cell>
          <cell r="H908" t="str">
            <v>07587AS</v>
          </cell>
          <cell r="I908" t="str">
            <v>Shaws</v>
          </cell>
        </row>
        <row r="909">
          <cell r="E909">
            <v>7588</v>
          </cell>
          <cell r="F909">
            <v>33</v>
          </cell>
          <cell r="G909">
            <v>3588</v>
          </cell>
          <cell r="H909" t="str">
            <v>07588AS</v>
          </cell>
          <cell r="I909" t="str">
            <v>Shaws</v>
          </cell>
        </row>
        <row r="910">
          <cell r="E910">
            <v>7589</v>
          </cell>
          <cell r="F910">
            <v>33</v>
          </cell>
          <cell r="G910">
            <v>4589</v>
          </cell>
          <cell r="H910" t="str">
            <v>07589AS</v>
          </cell>
          <cell r="I910" t="str">
            <v>Shaws</v>
          </cell>
        </row>
        <row r="911">
          <cell r="E911">
            <v>7590</v>
          </cell>
          <cell r="F911">
            <v>33</v>
          </cell>
          <cell r="G911">
            <v>3590</v>
          </cell>
          <cell r="H911" t="str">
            <v>07590AS</v>
          </cell>
          <cell r="I911" t="str">
            <v>Shaws</v>
          </cell>
        </row>
        <row r="912">
          <cell r="E912">
            <v>7591</v>
          </cell>
          <cell r="F912">
            <v>33</v>
          </cell>
          <cell r="G912">
            <v>3591</v>
          </cell>
          <cell r="H912" t="str">
            <v>07591AS</v>
          </cell>
          <cell r="I912" t="str">
            <v>Shaws</v>
          </cell>
        </row>
        <row r="913">
          <cell r="E913">
            <v>7592</v>
          </cell>
          <cell r="F913">
            <v>33</v>
          </cell>
          <cell r="G913">
            <v>4592</v>
          </cell>
          <cell r="H913" t="str">
            <v>07592AS</v>
          </cell>
          <cell r="I913" t="str">
            <v>Shaws</v>
          </cell>
        </row>
        <row r="914">
          <cell r="E914">
            <v>7594</v>
          </cell>
          <cell r="F914">
            <v>33</v>
          </cell>
          <cell r="G914">
            <v>2594</v>
          </cell>
          <cell r="H914" t="str">
            <v>07594AS</v>
          </cell>
          <cell r="I914" t="str">
            <v>Shaws</v>
          </cell>
        </row>
        <row r="915">
          <cell r="E915">
            <v>7595</v>
          </cell>
          <cell r="F915">
            <v>33</v>
          </cell>
          <cell r="G915">
            <v>4595</v>
          </cell>
          <cell r="H915" t="str">
            <v>07595AS</v>
          </cell>
          <cell r="I915" t="str">
            <v>Shaws</v>
          </cell>
        </row>
        <row r="916">
          <cell r="E916">
            <v>7596</v>
          </cell>
          <cell r="F916">
            <v>33</v>
          </cell>
          <cell r="G916">
            <v>4596</v>
          </cell>
          <cell r="H916" t="str">
            <v>07596AS</v>
          </cell>
          <cell r="I916" t="str">
            <v>Shaws</v>
          </cell>
        </row>
        <row r="917">
          <cell r="E917">
            <v>7598</v>
          </cell>
          <cell r="F917">
            <v>33</v>
          </cell>
          <cell r="G917">
            <v>1598</v>
          </cell>
          <cell r="H917" t="str">
            <v>07598AS</v>
          </cell>
          <cell r="I917" t="str">
            <v>Shaws</v>
          </cell>
        </row>
        <row r="918">
          <cell r="E918">
            <v>7602</v>
          </cell>
          <cell r="F918">
            <v>33</v>
          </cell>
          <cell r="G918">
            <v>602</v>
          </cell>
          <cell r="H918" t="str">
            <v>07602AS</v>
          </cell>
          <cell r="I918" t="str">
            <v>Shaws</v>
          </cell>
        </row>
        <row r="919">
          <cell r="E919">
            <v>7603</v>
          </cell>
          <cell r="F919">
            <v>33</v>
          </cell>
          <cell r="G919">
            <v>603</v>
          </cell>
          <cell r="H919" t="str">
            <v>07603AS</v>
          </cell>
          <cell r="I919" t="str">
            <v>Shaws</v>
          </cell>
        </row>
        <row r="920">
          <cell r="E920">
            <v>7604</v>
          </cell>
          <cell r="F920">
            <v>33</v>
          </cell>
          <cell r="G920">
            <v>604</v>
          </cell>
          <cell r="H920" t="str">
            <v>07604AS</v>
          </cell>
          <cell r="I920" t="str">
            <v>Shaws</v>
          </cell>
        </row>
        <row r="921">
          <cell r="E921">
            <v>7608</v>
          </cell>
          <cell r="F921">
            <v>33</v>
          </cell>
          <cell r="G921">
            <v>608</v>
          </cell>
          <cell r="H921" t="str">
            <v>07608AS</v>
          </cell>
          <cell r="I921" t="str">
            <v>Shaws</v>
          </cell>
        </row>
        <row r="922">
          <cell r="E922">
            <v>7609</v>
          </cell>
          <cell r="F922">
            <v>33</v>
          </cell>
          <cell r="G922">
            <v>1609</v>
          </cell>
          <cell r="H922" t="str">
            <v>07609AS</v>
          </cell>
          <cell r="I922" t="str">
            <v>Shaws</v>
          </cell>
        </row>
        <row r="923">
          <cell r="E923">
            <v>7610</v>
          </cell>
          <cell r="F923">
            <v>33</v>
          </cell>
          <cell r="G923">
            <v>610</v>
          </cell>
          <cell r="H923" t="str">
            <v>07610AS</v>
          </cell>
          <cell r="I923" t="str">
            <v>Shaws</v>
          </cell>
        </row>
        <row r="924">
          <cell r="E924">
            <v>7619</v>
          </cell>
          <cell r="F924">
            <v>33</v>
          </cell>
          <cell r="G924">
            <v>619</v>
          </cell>
          <cell r="H924" t="str">
            <v>07619AS</v>
          </cell>
          <cell r="I924" t="str">
            <v>Shaws</v>
          </cell>
        </row>
        <row r="925">
          <cell r="E925">
            <v>7621</v>
          </cell>
          <cell r="F925">
            <v>33</v>
          </cell>
          <cell r="G925">
            <v>621</v>
          </cell>
          <cell r="H925" t="str">
            <v>07621AS</v>
          </cell>
          <cell r="I925" t="str">
            <v>Shaws</v>
          </cell>
        </row>
        <row r="926">
          <cell r="E926">
            <v>7622</v>
          </cell>
          <cell r="F926">
            <v>33</v>
          </cell>
          <cell r="G926">
            <v>622</v>
          </cell>
          <cell r="H926" t="str">
            <v>07622AS</v>
          </cell>
          <cell r="I926" t="str">
            <v>Shaws</v>
          </cell>
        </row>
        <row r="927">
          <cell r="E927">
            <v>7623</v>
          </cell>
          <cell r="F927">
            <v>33</v>
          </cell>
          <cell r="G927">
            <v>623</v>
          </cell>
          <cell r="H927" t="str">
            <v>07623AS</v>
          </cell>
          <cell r="I927" t="str">
            <v>Shaws</v>
          </cell>
        </row>
        <row r="928">
          <cell r="E928">
            <v>7624</v>
          </cell>
          <cell r="F928">
            <v>33</v>
          </cell>
          <cell r="G928">
            <v>624</v>
          </cell>
          <cell r="H928" t="str">
            <v>07624AS</v>
          </cell>
          <cell r="I928" t="str">
            <v>Shaws</v>
          </cell>
        </row>
        <row r="929">
          <cell r="E929">
            <v>7625</v>
          </cell>
          <cell r="F929">
            <v>33</v>
          </cell>
          <cell r="G929">
            <v>625</v>
          </cell>
          <cell r="H929" t="str">
            <v>07625AS</v>
          </cell>
          <cell r="I929" t="str">
            <v>Shaws</v>
          </cell>
        </row>
        <row r="930">
          <cell r="E930">
            <v>7626</v>
          </cell>
          <cell r="F930">
            <v>33</v>
          </cell>
          <cell r="G930">
            <v>2626</v>
          </cell>
          <cell r="H930" t="str">
            <v>07626AS</v>
          </cell>
          <cell r="I930" t="str">
            <v>Shaws</v>
          </cell>
        </row>
        <row r="931">
          <cell r="E931">
            <v>7627</v>
          </cell>
          <cell r="F931">
            <v>33</v>
          </cell>
          <cell r="G931">
            <v>627</v>
          </cell>
          <cell r="H931" t="str">
            <v>07627AS</v>
          </cell>
          <cell r="I931" t="str">
            <v>Shaws</v>
          </cell>
        </row>
        <row r="932">
          <cell r="E932">
            <v>7628</v>
          </cell>
          <cell r="F932">
            <v>33</v>
          </cell>
          <cell r="G932">
            <v>628</v>
          </cell>
          <cell r="H932" t="str">
            <v>07628AS</v>
          </cell>
          <cell r="I932" t="str">
            <v>Shaws</v>
          </cell>
        </row>
        <row r="933">
          <cell r="E933">
            <v>7629</v>
          </cell>
          <cell r="F933">
            <v>33</v>
          </cell>
          <cell r="G933">
            <v>629</v>
          </cell>
          <cell r="H933" t="str">
            <v>07629AS</v>
          </cell>
          <cell r="I933" t="str">
            <v>Shaws</v>
          </cell>
        </row>
        <row r="934">
          <cell r="E934">
            <v>7632</v>
          </cell>
          <cell r="F934">
            <v>33</v>
          </cell>
          <cell r="G934">
            <v>1632</v>
          </cell>
          <cell r="H934" t="str">
            <v>07632AS</v>
          </cell>
          <cell r="I934" t="str">
            <v>Shaws</v>
          </cell>
        </row>
        <row r="935">
          <cell r="E935">
            <v>7645</v>
          </cell>
          <cell r="F935">
            <v>33</v>
          </cell>
          <cell r="G935">
            <v>645</v>
          </cell>
          <cell r="H935" t="str">
            <v>07645AS</v>
          </cell>
          <cell r="I935" t="str">
            <v>Shaws</v>
          </cell>
        </row>
        <row r="936">
          <cell r="E936">
            <v>7648</v>
          </cell>
          <cell r="F936">
            <v>33</v>
          </cell>
          <cell r="G936">
            <v>3648</v>
          </cell>
          <cell r="H936" t="str">
            <v>07648AS</v>
          </cell>
          <cell r="I936" t="str">
            <v>Shaws</v>
          </cell>
        </row>
        <row r="937">
          <cell r="E937">
            <v>7649</v>
          </cell>
          <cell r="F937">
            <v>33</v>
          </cell>
          <cell r="G937">
            <v>649</v>
          </cell>
          <cell r="H937" t="str">
            <v>07649AS</v>
          </cell>
          <cell r="I937" t="str">
            <v>Shaws</v>
          </cell>
        </row>
        <row r="938">
          <cell r="E938">
            <v>7651</v>
          </cell>
          <cell r="F938">
            <v>33</v>
          </cell>
          <cell r="G938">
            <v>4651</v>
          </cell>
          <cell r="H938" t="str">
            <v>07651AS</v>
          </cell>
          <cell r="I938" t="str">
            <v>Shaws</v>
          </cell>
        </row>
        <row r="939">
          <cell r="E939">
            <v>7653</v>
          </cell>
          <cell r="F939">
            <v>33</v>
          </cell>
          <cell r="G939">
            <v>2653</v>
          </cell>
          <cell r="H939" t="str">
            <v>07653AS</v>
          </cell>
          <cell r="I939" t="str">
            <v>Shaws</v>
          </cell>
        </row>
        <row r="940">
          <cell r="E940">
            <v>7669</v>
          </cell>
          <cell r="F940">
            <v>33</v>
          </cell>
          <cell r="G940">
            <v>3669</v>
          </cell>
          <cell r="H940" t="str">
            <v>07669AS</v>
          </cell>
          <cell r="I940" t="str">
            <v>Shaws</v>
          </cell>
        </row>
        <row r="941">
          <cell r="E941">
            <v>7678</v>
          </cell>
          <cell r="F941">
            <v>33</v>
          </cell>
          <cell r="G941">
            <v>678</v>
          </cell>
          <cell r="H941" t="str">
            <v>07678AS</v>
          </cell>
          <cell r="I941" t="str">
            <v>Shaws</v>
          </cell>
        </row>
        <row r="942">
          <cell r="E942">
            <v>7686</v>
          </cell>
          <cell r="F942">
            <v>33</v>
          </cell>
          <cell r="G942">
            <v>686</v>
          </cell>
          <cell r="H942" t="str">
            <v>07686AS</v>
          </cell>
          <cell r="I942" t="str">
            <v>Shaws</v>
          </cell>
        </row>
        <row r="943">
          <cell r="E943">
            <v>7687</v>
          </cell>
          <cell r="F943">
            <v>33</v>
          </cell>
          <cell r="G943">
            <v>3687</v>
          </cell>
          <cell r="H943" t="str">
            <v>07687AS</v>
          </cell>
          <cell r="I943" t="str">
            <v>Shaws</v>
          </cell>
        </row>
        <row r="944">
          <cell r="E944">
            <v>7690</v>
          </cell>
          <cell r="F944">
            <v>33</v>
          </cell>
          <cell r="G944">
            <v>690</v>
          </cell>
          <cell r="H944" t="str">
            <v>07690AS</v>
          </cell>
          <cell r="I944" t="str">
            <v>Shaws</v>
          </cell>
        </row>
        <row r="945">
          <cell r="E945">
            <v>7692</v>
          </cell>
          <cell r="F945">
            <v>33</v>
          </cell>
          <cell r="G945">
            <v>3692</v>
          </cell>
          <cell r="H945" t="str">
            <v>07692AS</v>
          </cell>
          <cell r="I945" t="str">
            <v>Shaws</v>
          </cell>
        </row>
        <row r="946">
          <cell r="E946">
            <v>7695</v>
          </cell>
          <cell r="F946">
            <v>33</v>
          </cell>
          <cell r="G946">
            <v>4694</v>
          </cell>
          <cell r="H946" t="str">
            <v>07695AS</v>
          </cell>
          <cell r="I946" t="str">
            <v>Shaws</v>
          </cell>
        </row>
        <row r="947">
          <cell r="E947">
            <v>7696</v>
          </cell>
          <cell r="F947">
            <v>33</v>
          </cell>
          <cell r="G947">
            <v>7696</v>
          </cell>
          <cell r="H947" t="str">
            <v>07696AS</v>
          </cell>
          <cell r="I947" t="str">
            <v>Shaws</v>
          </cell>
        </row>
        <row r="948">
          <cell r="E948">
            <v>7703</v>
          </cell>
          <cell r="F948">
            <v>34</v>
          </cell>
          <cell r="G948">
            <v>703</v>
          </cell>
          <cell r="H948" t="str">
            <v>07703AS</v>
          </cell>
          <cell r="I948" t="str">
            <v>Acme</v>
          </cell>
        </row>
        <row r="949">
          <cell r="E949">
            <v>7704</v>
          </cell>
          <cell r="F949">
            <v>34</v>
          </cell>
          <cell r="G949">
            <v>2704</v>
          </cell>
          <cell r="H949" t="str">
            <v>07704AS</v>
          </cell>
          <cell r="I949" t="str">
            <v>Acme</v>
          </cell>
        </row>
        <row r="950">
          <cell r="E950">
            <v>7711</v>
          </cell>
          <cell r="F950">
            <v>34</v>
          </cell>
          <cell r="G950">
            <v>3711</v>
          </cell>
          <cell r="H950" t="str">
            <v>07711AS</v>
          </cell>
          <cell r="I950" t="str">
            <v>Acme</v>
          </cell>
        </row>
        <row r="951">
          <cell r="E951">
            <v>7713</v>
          </cell>
          <cell r="F951">
            <v>34</v>
          </cell>
          <cell r="G951">
            <v>613</v>
          </cell>
          <cell r="H951" t="str">
            <v>07713AS</v>
          </cell>
          <cell r="I951" t="str">
            <v>Acme</v>
          </cell>
        </row>
        <row r="952">
          <cell r="E952">
            <v>7714</v>
          </cell>
          <cell r="F952">
            <v>34</v>
          </cell>
          <cell r="G952">
            <v>114</v>
          </cell>
          <cell r="H952" t="str">
            <v>07714AS</v>
          </cell>
          <cell r="I952" t="str">
            <v>Acme</v>
          </cell>
        </row>
        <row r="953">
          <cell r="E953">
            <v>7715</v>
          </cell>
          <cell r="F953">
            <v>34</v>
          </cell>
          <cell r="G953">
            <v>4715</v>
          </cell>
          <cell r="H953" t="str">
            <v>07715AS</v>
          </cell>
          <cell r="I953" t="str">
            <v>Acme</v>
          </cell>
        </row>
        <row r="954">
          <cell r="E954">
            <v>7719</v>
          </cell>
          <cell r="F954">
            <v>34</v>
          </cell>
          <cell r="G954">
            <v>3719</v>
          </cell>
          <cell r="H954" t="str">
            <v>07719AS</v>
          </cell>
          <cell r="I954" t="str">
            <v>Acme</v>
          </cell>
        </row>
        <row r="955">
          <cell r="E955">
            <v>7721</v>
          </cell>
          <cell r="F955">
            <v>34</v>
          </cell>
          <cell r="G955">
            <v>721</v>
          </cell>
          <cell r="H955" t="str">
            <v>07721AS</v>
          </cell>
          <cell r="I955" t="str">
            <v>Acme</v>
          </cell>
        </row>
        <row r="956">
          <cell r="E956">
            <v>7722</v>
          </cell>
          <cell r="F956">
            <v>34</v>
          </cell>
          <cell r="G956">
            <v>3722</v>
          </cell>
          <cell r="H956" t="str">
            <v>07722AS</v>
          </cell>
          <cell r="I956" t="str">
            <v>Acme</v>
          </cell>
        </row>
        <row r="957">
          <cell r="E957">
            <v>7723</v>
          </cell>
          <cell r="F957">
            <v>34</v>
          </cell>
          <cell r="G957">
            <v>4723</v>
          </cell>
          <cell r="H957" t="str">
            <v>07723AS</v>
          </cell>
          <cell r="I957" t="str">
            <v>Acme</v>
          </cell>
        </row>
        <row r="958">
          <cell r="E958">
            <v>7725</v>
          </cell>
          <cell r="F958">
            <v>34</v>
          </cell>
          <cell r="G958">
            <v>1725</v>
          </cell>
          <cell r="H958" t="str">
            <v>07725AS</v>
          </cell>
          <cell r="I958" t="str">
            <v>Acme</v>
          </cell>
        </row>
        <row r="959">
          <cell r="E959">
            <v>7726</v>
          </cell>
          <cell r="F959">
            <v>34</v>
          </cell>
          <cell r="G959">
            <v>726</v>
          </cell>
          <cell r="H959" t="str">
            <v>07726AS</v>
          </cell>
          <cell r="I959" t="str">
            <v>Acme</v>
          </cell>
        </row>
        <row r="960">
          <cell r="E960">
            <v>7727</v>
          </cell>
          <cell r="F960">
            <v>34</v>
          </cell>
          <cell r="G960">
            <v>4727</v>
          </cell>
          <cell r="H960" t="str">
            <v>07727AS</v>
          </cell>
          <cell r="I960" t="str">
            <v>Acme</v>
          </cell>
        </row>
        <row r="961">
          <cell r="E961">
            <v>7730</v>
          </cell>
          <cell r="F961">
            <v>34</v>
          </cell>
          <cell r="G961">
            <v>730</v>
          </cell>
          <cell r="H961" t="str">
            <v>07730AS</v>
          </cell>
          <cell r="I961" t="str">
            <v>Acme</v>
          </cell>
        </row>
        <row r="962">
          <cell r="E962">
            <v>7731</v>
          </cell>
          <cell r="F962">
            <v>34</v>
          </cell>
          <cell r="G962">
            <v>731</v>
          </cell>
          <cell r="H962" t="str">
            <v>07731AS</v>
          </cell>
          <cell r="I962" t="str">
            <v>Acme</v>
          </cell>
        </row>
        <row r="963">
          <cell r="E963">
            <v>7735</v>
          </cell>
          <cell r="F963">
            <v>34</v>
          </cell>
          <cell r="G963">
            <v>3735</v>
          </cell>
          <cell r="H963" t="str">
            <v>07735AS</v>
          </cell>
          <cell r="I963" t="str">
            <v>Acme</v>
          </cell>
        </row>
        <row r="964">
          <cell r="E964">
            <v>7739</v>
          </cell>
          <cell r="F964">
            <v>34</v>
          </cell>
          <cell r="G964">
            <v>3739</v>
          </cell>
          <cell r="H964" t="str">
            <v>07739AS</v>
          </cell>
          <cell r="I964" t="str">
            <v>Acme</v>
          </cell>
        </row>
        <row r="965">
          <cell r="E965">
            <v>7742</v>
          </cell>
          <cell r="F965">
            <v>34</v>
          </cell>
          <cell r="G965">
            <v>3742</v>
          </cell>
          <cell r="H965" t="str">
            <v>07742AS</v>
          </cell>
          <cell r="I965" t="str">
            <v>Acme</v>
          </cell>
        </row>
        <row r="966">
          <cell r="E966">
            <v>7747</v>
          </cell>
          <cell r="F966">
            <v>34</v>
          </cell>
          <cell r="G966">
            <v>147</v>
          </cell>
          <cell r="H966" t="str">
            <v>07747AS</v>
          </cell>
          <cell r="I966" t="str">
            <v>Acme</v>
          </cell>
        </row>
        <row r="967">
          <cell r="E967">
            <v>7749</v>
          </cell>
          <cell r="F967">
            <v>34</v>
          </cell>
          <cell r="G967">
            <v>2749</v>
          </cell>
          <cell r="H967" t="str">
            <v>07749AS</v>
          </cell>
          <cell r="I967" t="str">
            <v>Acme</v>
          </cell>
        </row>
        <row r="968">
          <cell r="E968">
            <v>7753</v>
          </cell>
          <cell r="F968">
            <v>34</v>
          </cell>
          <cell r="G968">
            <v>3753</v>
          </cell>
          <cell r="H968" t="str">
            <v>07753AS</v>
          </cell>
          <cell r="I968" t="str">
            <v>Acme</v>
          </cell>
        </row>
        <row r="969">
          <cell r="E969">
            <v>7756</v>
          </cell>
          <cell r="F969">
            <v>34</v>
          </cell>
          <cell r="G969">
            <v>756</v>
          </cell>
          <cell r="H969" t="str">
            <v>07756AS</v>
          </cell>
          <cell r="I969" t="str">
            <v>Acme</v>
          </cell>
        </row>
        <row r="970">
          <cell r="E970">
            <v>7762</v>
          </cell>
          <cell r="F970">
            <v>34</v>
          </cell>
          <cell r="G970">
            <v>2762</v>
          </cell>
          <cell r="H970" t="str">
            <v>07762AS</v>
          </cell>
          <cell r="I970" t="str">
            <v>Acme</v>
          </cell>
        </row>
        <row r="971">
          <cell r="E971">
            <v>7767</v>
          </cell>
          <cell r="F971">
            <v>34</v>
          </cell>
          <cell r="G971">
            <v>3767</v>
          </cell>
          <cell r="H971" t="str">
            <v>07767AS</v>
          </cell>
          <cell r="I971" t="str">
            <v>Acme</v>
          </cell>
        </row>
        <row r="972">
          <cell r="E972">
            <v>7769</v>
          </cell>
          <cell r="F972">
            <v>34</v>
          </cell>
          <cell r="G972">
            <v>769</v>
          </cell>
          <cell r="H972" t="str">
            <v>07769AS</v>
          </cell>
          <cell r="I972" t="str">
            <v>Acme</v>
          </cell>
        </row>
        <row r="973">
          <cell r="E973">
            <v>7770</v>
          </cell>
          <cell r="F973">
            <v>34</v>
          </cell>
          <cell r="G973">
            <v>1770</v>
          </cell>
          <cell r="H973" t="str">
            <v>07770AS</v>
          </cell>
          <cell r="I973" t="str">
            <v>Acme</v>
          </cell>
        </row>
        <row r="974">
          <cell r="E974">
            <v>7774</v>
          </cell>
          <cell r="F974">
            <v>34</v>
          </cell>
          <cell r="G974">
            <v>2774</v>
          </cell>
          <cell r="H974" t="str">
            <v>07774AS</v>
          </cell>
          <cell r="I974" t="str">
            <v>Acme</v>
          </cell>
        </row>
        <row r="975">
          <cell r="E975">
            <v>7779</v>
          </cell>
          <cell r="F975">
            <v>34</v>
          </cell>
          <cell r="G975">
            <v>779</v>
          </cell>
          <cell r="H975" t="str">
            <v>07779AS</v>
          </cell>
          <cell r="I975" t="str">
            <v>Acme</v>
          </cell>
        </row>
        <row r="976">
          <cell r="E976">
            <v>7784</v>
          </cell>
          <cell r="F976">
            <v>34</v>
          </cell>
          <cell r="G976">
            <v>3784</v>
          </cell>
          <cell r="H976" t="str">
            <v>07784AS</v>
          </cell>
          <cell r="I976" t="str">
            <v>Acme</v>
          </cell>
        </row>
        <row r="977">
          <cell r="E977">
            <v>7786</v>
          </cell>
          <cell r="F977">
            <v>34</v>
          </cell>
          <cell r="G977">
            <v>3786</v>
          </cell>
          <cell r="H977" t="str">
            <v>07786AS</v>
          </cell>
          <cell r="I977" t="str">
            <v>Acme</v>
          </cell>
        </row>
        <row r="978">
          <cell r="E978">
            <v>7787</v>
          </cell>
          <cell r="F978">
            <v>34</v>
          </cell>
          <cell r="G978">
            <v>787</v>
          </cell>
          <cell r="H978" t="str">
            <v>07787AS</v>
          </cell>
          <cell r="I978" t="str">
            <v>Acme</v>
          </cell>
        </row>
        <row r="979">
          <cell r="E979">
            <v>7788</v>
          </cell>
          <cell r="F979">
            <v>34</v>
          </cell>
          <cell r="G979">
            <v>3788</v>
          </cell>
          <cell r="H979" t="str">
            <v>07788AS</v>
          </cell>
          <cell r="I979" t="str">
            <v>Acme</v>
          </cell>
        </row>
        <row r="980">
          <cell r="E980">
            <v>7789</v>
          </cell>
          <cell r="F980">
            <v>34</v>
          </cell>
          <cell r="G980">
            <v>2789</v>
          </cell>
          <cell r="H980" t="str">
            <v>07789AS</v>
          </cell>
          <cell r="I980" t="str">
            <v>Acme</v>
          </cell>
        </row>
        <row r="981">
          <cell r="E981">
            <v>7792</v>
          </cell>
          <cell r="F981">
            <v>34</v>
          </cell>
          <cell r="G981">
            <v>192</v>
          </cell>
          <cell r="H981" t="str">
            <v>07792AS</v>
          </cell>
          <cell r="I981" t="str">
            <v>Acme</v>
          </cell>
        </row>
        <row r="982">
          <cell r="E982">
            <v>7796</v>
          </cell>
          <cell r="F982">
            <v>34</v>
          </cell>
          <cell r="G982">
            <v>3796</v>
          </cell>
          <cell r="H982" t="str">
            <v>07796AS</v>
          </cell>
          <cell r="I982" t="str">
            <v>Acme</v>
          </cell>
        </row>
        <row r="983">
          <cell r="E983">
            <v>7798</v>
          </cell>
          <cell r="F983">
            <v>34</v>
          </cell>
          <cell r="G983">
            <v>3798</v>
          </cell>
          <cell r="H983" t="str">
            <v>07798AS</v>
          </cell>
          <cell r="I983" t="str">
            <v>Acme</v>
          </cell>
        </row>
        <row r="984">
          <cell r="E984">
            <v>7806</v>
          </cell>
          <cell r="F984">
            <v>34</v>
          </cell>
          <cell r="G984">
            <v>806</v>
          </cell>
          <cell r="H984" t="str">
            <v>07806AS</v>
          </cell>
          <cell r="I984" t="str">
            <v>Acme</v>
          </cell>
        </row>
        <row r="985">
          <cell r="E985">
            <v>7808</v>
          </cell>
          <cell r="F985">
            <v>34</v>
          </cell>
          <cell r="G985">
            <v>808</v>
          </cell>
          <cell r="H985" t="str">
            <v>07808AS</v>
          </cell>
          <cell r="I985" t="str">
            <v>Acme</v>
          </cell>
        </row>
        <row r="986">
          <cell r="E986">
            <v>7809</v>
          </cell>
          <cell r="F986">
            <v>34</v>
          </cell>
          <cell r="G986">
            <v>809</v>
          </cell>
          <cell r="H986" t="str">
            <v>07809AS</v>
          </cell>
          <cell r="I986" t="str">
            <v>Acme</v>
          </cell>
        </row>
        <row r="987">
          <cell r="E987">
            <v>7810</v>
          </cell>
          <cell r="F987">
            <v>34</v>
          </cell>
          <cell r="G987">
            <v>810</v>
          </cell>
          <cell r="H987" t="str">
            <v>07810AS</v>
          </cell>
          <cell r="I987" t="str">
            <v>Acme</v>
          </cell>
        </row>
        <row r="988">
          <cell r="E988">
            <v>7813</v>
          </cell>
          <cell r="F988">
            <v>34</v>
          </cell>
          <cell r="G988">
            <v>813</v>
          </cell>
          <cell r="H988" t="str">
            <v>07813AS</v>
          </cell>
          <cell r="I988" t="str">
            <v>Acme</v>
          </cell>
        </row>
        <row r="989">
          <cell r="E989">
            <v>7816</v>
          </cell>
          <cell r="F989">
            <v>34</v>
          </cell>
          <cell r="G989">
            <v>3816</v>
          </cell>
          <cell r="H989" t="str">
            <v>07816AS</v>
          </cell>
          <cell r="I989" t="str">
            <v>Acme</v>
          </cell>
        </row>
        <row r="990">
          <cell r="E990">
            <v>7817</v>
          </cell>
          <cell r="F990">
            <v>34</v>
          </cell>
          <cell r="G990">
            <v>817</v>
          </cell>
          <cell r="H990" t="str">
            <v>07817AS</v>
          </cell>
          <cell r="I990" t="str">
            <v>Acme</v>
          </cell>
        </row>
        <row r="991">
          <cell r="E991">
            <v>7820</v>
          </cell>
          <cell r="F991">
            <v>34</v>
          </cell>
          <cell r="G991">
            <v>820</v>
          </cell>
          <cell r="H991" t="str">
            <v>07820AS</v>
          </cell>
          <cell r="I991" t="str">
            <v>Acme</v>
          </cell>
        </row>
        <row r="992">
          <cell r="E992">
            <v>7821</v>
          </cell>
          <cell r="F992">
            <v>34</v>
          </cell>
          <cell r="G992">
            <v>821</v>
          </cell>
          <cell r="H992" t="str">
            <v>07821AS</v>
          </cell>
          <cell r="I992" t="str">
            <v>Acme</v>
          </cell>
        </row>
        <row r="993">
          <cell r="E993">
            <v>7822</v>
          </cell>
          <cell r="F993">
            <v>34</v>
          </cell>
          <cell r="G993">
            <v>822</v>
          </cell>
          <cell r="H993" t="str">
            <v>07822AS</v>
          </cell>
          <cell r="I993" t="str">
            <v>Acme</v>
          </cell>
        </row>
        <row r="994">
          <cell r="E994">
            <v>7824</v>
          </cell>
          <cell r="F994">
            <v>34</v>
          </cell>
          <cell r="G994">
            <v>3824</v>
          </cell>
          <cell r="H994" t="str">
            <v>07824AS</v>
          </cell>
          <cell r="I994" t="str">
            <v>Acme</v>
          </cell>
        </row>
        <row r="995">
          <cell r="E995">
            <v>7826</v>
          </cell>
          <cell r="F995">
            <v>34</v>
          </cell>
          <cell r="G995">
            <v>826</v>
          </cell>
          <cell r="H995" t="str">
            <v>07826AS</v>
          </cell>
          <cell r="I995" t="str">
            <v>Acme</v>
          </cell>
        </row>
        <row r="996">
          <cell r="E996">
            <v>7828</v>
          </cell>
          <cell r="F996">
            <v>34</v>
          </cell>
          <cell r="G996">
            <v>828</v>
          </cell>
          <cell r="H996" t="str">
            <v>07828AS</v>
          </cell>
          <cell r="I996" t="str">
            <v>Acme</v>
          </cell>
        </row>
        <row r="997">
          <cell r="E997">
            <v>7830</v>
          </cell>
          <cell r="F997">
            <v>34</v>
          </cell>
          <cell r="G997">
            <v>830</v>
          </cell>
          <cell r="H997" t="str">
            <v>07830AS</v>
          </cell>
          <cell r="I997" t="str">
            <v>Acme</v>
          </cell>
        </row>
        <row r="998">
          <cell r="E998">
            <v>7831</v>
          </cell>
          <cell r="F998">
            <v>34</v>
          </cell>
          <cell r="G998">
            <v>831</v>
          </cell>
          <cell r="H998" t="str">
            <v>07831AS</v>
          </cell>
          <cell r="I998" t="str">
            <v>Acme</v>
          </cell>
        </row>
        <row r="999">
          <cell r="E999">
            <v>7833</v>
          </cell>
          <cell r="F999">
            <v>34</v>
          </cell>
          <cell r="G999">
            <v>833</v>
          </cell>
          <cell r="H999" t="str">
            <v>07833AS</v>
          </cell>
          <cell r="I999" t="str">
            <v>Acme</v>
          </cell>
        </row>
        <row r="1000">
          <cell r="E1000">
            <v>7835</v>
          </cell>
          <cell r="F1000">
            <v>34</v>
          </cell>
          <cell r="G1000">
            <v>3835</v>
          </cell>
          <cell r="H1000" t="str">
            <v>07835AS</v>
          </cell>
          <cell r="I1000" t="str">
            <v>Acme</v>
          </cell>
        </row>
        <row r="1001">
          <cell r="E1001">
            <v>7836</v>
          </cell>
          <cell r="F1001">
            <v>34</v>
          </cell>
          <cell r="G1001">
            <v>2836</v>
          </cell>
          <cell r="H1001" t="str">
            <v>07836AS</v>
          </cell>
          <cell r="I1001" t="str">
            <v>Acme</v>
          </cell>
        </row>
        <row r="1002">
          <cell r="E1002">
            <v>7841</v>
          </cell>
          <cell r="F1002">
            <v>34</v>
          </cell>
          <cell r="G1002">
            <v>3841</v>
          </cell>
          <cell r="H1002" t="str">
            <v>07841AS</v>
          </cell>
          <cell r="I1002" t="str">
            <v>Acme</v>
          </cell>
        </row>
        <row r="1003">
          <cell r="E1003">
            <v>7845</v>
          </cell>
          <cell r="F1003">
            <v>34</v>
          </cell>
          <cell r="G1003">
            <v>845</v>
          </cell>
          <cell r="H1003" t="str">
            <v>07845AS</v>
          </cell>
          <cell r="I1003" t="str">
            <v>Acme</v>
          </cell>
        </row>
        <row r="1004">
          <cell r="E1004">
            <v>7849</v>
          </cell>
          <cell r="F1004">
            <v>34</v>
          </cell>
          <cell r="G1004">
            <v>849</v>
          </cell>
          <cell r="H1004" t="str">
            <v>07849AS</v>
          </cell>
          <cell r="I1004" t="str">
            <v>Acme</v>
          </cell>
        </row>
        <row r="1005">
          <cell r="E1005">
            <v>7852</v>
          </cell>
          <cell r="F1005">
            <v>34</v>
          </cell>
          <cell r="G1005">
            <v>852</v>
          </cell>
          <cell r="H1005" t="str">
            <v>07852AS</v>
          </cell>
          <cell r="I1005" t="str">
            <v>Acme</v>
          </cell>
        </row>
        <row r="1006">
          <cell r="E1006">
            <v>7855</v>
          </cell>
          <cell r="F1006">
            <v>34</v>
          </cell>
          <cell r="G1006">
            <v>2855</v>
          </cell>
          <cell r="H1006" t="str">
            <v>07855AS</v>
          </cell>
          <cell r="I1006" t="str">
            <v>Acme</v>
          </cell>
        </row>
        <row r="1007">
          <cell r="E1007">
            <v>7858</v>
          </cell>
          <cell r="F1007">
            <v>34</v>
          </cell>
          <cell r="G1007">
            <v>3858</v>
          </cell>
          <cell r="H1007" t="str">
            <v>07858AS</v>
          </cell>
          <cell r="I1007" t="str">
            <v>Acme</v>
          </cell>
        </row>
        <row r="1008">
          <cell r="E1008">
            <v>7859</v>
          </cell>
          <cell r="F1008">
            <v>34</v>
          </cell>
          <cell r="G1008">
            <v>859</v>
          </cell>
          <cell r="H1008" t="str">
            <v>07859AS</v>
          </cell>
          <cell r="I1008" t="str">
            <v>Acme</v>
          </cell>
        </row>
        <row r="1009">
          <cell r="E1009">
            <v>7862</v>
          </cell>
          <cell r="F1009">
            <v>34</v>
          </cell>
          <cell r="G1009">
            <v>2862</v>
          </cell>
          <cell r="H1009" t="str">
            <v>07862AS</v>
          </cell>
          <cell r="I1009" t="str">
            <v>Acme</v>
          </cell>
        </row>
        <row r="1010">
          <cell r="E1010">
            <v>7866</v>
          </cell>
          <cell r="F1010">
            <v>34</v>
          </cell>
          <cell r="G1010">
            <v>2866</v>
          </cell>
          <cell r="H1010" t="str">
            <v>07866AS</v>
          </cell>
          <cell r="I1010" t="str">
            <v>Acme</v>
          </cell>
        </row>
        <row r="1011">
          <cell r="E1011">
            <v>7871</v>
          </cell>
          <cell r="F1011">
            <v>34</v>
          </cell>
          <cell r="G1011">
            <v>871</v>
          </cell>
          <cell r="H1011" t="str">
            <v>07871AS</v>
          </cell>
          <cell r="I1011" t="str">
            <v>Acme</v>
          </cell>
        </row>
        <row r="1012">
          <cell r="E1012">
            <v>7872</v>
          </cell>
          <cell r="F1012">
            <v>34</v>
          </cell>
          <cell r="G1012">
            <v>872</v>
          </cell>
          <cell r="H1012" t="str">
            <v>07872AS</v>
          </cell>
          <cell r="I1012" t="str">
            <v>Acme</v>
          </cell>
        </row>
        <row r="1013">
          <cell r="E1013">
            <v>7874</v>
          </cell>
          <cell r="F1013">
            <v>34</v>
          </cell>
          <cell r="G1013">
            <v>874</v>
          </cell>
          <cell r="H1013" t="str">
            <v>07874AS</v>
          </cell>
          <cell r="I1013" t="str">
            <v>Acme</v>
          </cell>
        </row>
        <row r="1014">
          <cell r="E1014">
            <v>7876</v>
          </cell>
          <cell r="F1014">
            <v>34</v>
          </cell>
          <cell r="G1014">
            <v>2876</v>
          </cell>
          <cell r="H1014" t="str">
            <v>07876AS</v>
          </cell>
          <cell r="I1014" t="str">
            <v>Acme</v>
          </cell>
        </row>
        <row r="1015">
          <cell r="E1015">
            <v>7882</v>
          </cell>
          <cell r="F1015">
            <v>34</v>
          </cell>
          <cell r="G1015">
            <v>882</v>
          </cell>
          <cell r="H1015" t="str">
            <v>07882AS</v>
          </cell>
          <cell r="I1015" t="str">
            <v>Acme</v>
          </cell>
        </row>
        <row r="1016">
          <cell r="E1016">
            <v>7890</v>
          </cell>
          <cell r="F1016">
            <v>34</v>
          </cell>
          <cell r="G1016">
            <v>890</v>
          </cell>
          <cell r="H1016" t="str">
            <v>07890AS</v>
          </cell>
          <cell r="I1016" t="str">
            <v>Acme</v>
          </cell>
        </row>
        <row r="1017">
          <cell r="E1017">
            <v>7893</v>
          </cell>
          <cell r="F1017">
            <v>34</v>
          </cell>
          <cell r="G1017">
            <v>893</v>
          </cell>
          <cell r="H1017" t="str">
            <v>07893AS</v>
          </cell>
          <cell r="I1017" t="str">
            <v>Acme</v>
          </cell>
        </row>
        <row r="1018">
          <cell r="E1018">
            <v>7908</v>
          </cell>
          <cell r="F1018">
            <v>34</v>
          </cell>
          <cell r="G1018">
            <v>1908</v>
          </cell>
          <cell r="H1018" t="str">
            <v>07908AS</v>
          </cell>
          <cell r="I1018" t="str">
            <v>Acme</v>
          </cell>
        </row>
        <row r="1019">
          <cell r="E1019">
            <v>7910</v>
          </cell>
          <cell r="F1019">
            <v>34</v>
          </cell>
          <cell r="G1019">
            <v>1910</v>
          </cell>
          <cell r="H1019" t="str">
            <v>07910AS</v>
          </cell>
          <cell r="I1019" t="str">
            <v>Acme</v>
          </cell>
        </row>
        <row r="1020">
          <cell r="E1020">
            <v>7913</v>
          </cell>
          <cell r="F1020">
            <v>34</v>
          </cell>
          <cell r="G1020">
            <v>4913</v>
          </cell>
          <cell r="H1020" t="str">
            <v>07913AS</v>
          </cell>
          <cell r="I1020" t="str">
            <v>Acme</v>
          </cell>
        </row>
        <row r="1021">
          <cell r="E1021">
            <v>7914</v>
          </cell>
          <cell r="F1021">
            <v>34</v>
          </cell>
          <cell r="G1021">
            <v>2914</v>
          </cell>
          <cell r="H1021" t="str">
            <v>07914AS</v>
          </cell>
          <cell r="I1021" t="str">
            <v>Acme</v>
          </cell>
        </row>
        <row r="1022">
          <cell r="E1022">
            <v>7916</v>
          </cell>
          <cell r="F1022">
            <v>34</v>
          </cell>
          <cell r="G1022">
            <v>2916</v>
          </cell>
          <cell r="H1022" t="str">
            <v>07916AS</v>
          </cell>
          <cell r="I1022" t="str">
            <v>Acme</v>
          </cell>
        </row>
        <row r="1023">
          <cell r="E1023">
            <v>7917</v>
          </cell>
          <cell r="F1023">
            <v>34</v>
          </cell>
          <cell r="G1023">
            <v>4917</v>
          </cell>
          <cell r="H1023" t="str">
            <v>07917AS</v>
          </cell>
          <cell r="I1023" t="str">
            <v>Acme</v>
          </cell>
        </row>
        <row r="1024">
          <cell r="E1024">
            <v>7919</v>
          </cell>
          <cell r="F1024">
            <v>34</v>
          </cell>
          <cell r="G1024">
            <v>3919</v>
          </cell>
          <cell r="H1024" t="str">
            <v>07919AS</v>
          </cell>
          <cell r="I1024" t="str">
            <v>Acme</v>
          </cell>
        </row>
        <row r="1025">
          <cell r="E1025">
            <v>7920</v>
          </cell>
          <cell r="F1025">
            <v>34</v>
          </cell>
          <cell r="G1025">
            <v>3920</v>
          </cell>
          <cell r="H1025" t="str">
            <v>07920AS</v>
          </cell>
          <cell r="I1025" t="str">
            <v>Acme</v>
          </cell>
        </row>
        <row r="1026">
          <cell r="E1026">
            <v>7921</v>
          </cell>
          <cell r="F1026">
            <v>34</v>
          </cell>
          <cell r="G1026">
            <v>3921</v>
          </cell>
          <cell r="H1026" t="str">
            <v>07921AS</v>
          </cell>
          <cell r="I1026" t="str">
            <v>Acme</v>
          </cell>
        </row>
        <row r="1027">
          <cell r="E1027">
            <v>7921</v>
          </cell>
          <cell r="F1027">
            <v>34</v>
          </cell>
          <cell r="G1027">
            <v>3921</v>
          </cell>
          <cell r="H1027" t="str">
            <v>07921AS</v>
          </cell>
          <cell r="I1027" t="str">
            <v>Acme</v>
          </cell>
        </row>
        <row r="1028">
          <cell r="E1028">
            <v>7924</v>
          </cell>
          <cell r="F1028">
            <v>34</v>
          </cell>
          <cell r="G1028">
            <v>3924</v>
          </cell>
          <cell r="H1028" t="str">
            <v>07924AS</v>
          </cell>
          <cell r="I1028" t="str">
            <v>Acme</v>
          </cell>
        </row>
        <row r="1029">
          <cell r="E1029">
            <v>7925</v>
          </cell>
          <cell r="F1029">
            <v>34</v>
          </cell>
          <cell r="G1029">
            <v>2925</v>
          </cell>
          <cell r="H1029" t="str">
            <v>07925AS</v>
          </cell>
          <cell r="I1029" t="str">
            <v>Acme</v>
          </cell>
        </row>
        <row r="1030">
          <cell r="E1030">
            <v>7926</v>
          </cell>
          <cell r="F1030">
            <v>34</v>
          </cell>
          <cell r="G1030">
            <v>4926</v>
          </cell>
          <cell r="H1030" t="str">
            <v>07926AS</v>
          </cell>
          <cell r="I1030" t="str">
            <v>Acme</v>
          </cell>
        </row>
        <row r="1031">
          <cell r="E1031">
            <v>7927</v>
          </cell>
          <cell r="F1031">
            <v>34</v>
          </cell>
          <cell r="G1031">
            <v>2927</v>
          </cell>
          <cell r="H1031" t="str">
            <v>07927AS</v>
          </cell>
          <cell r="I1031" t="str">
            <v>Acme</v>
          </cell>
        </row>
        <row r="1032">
          <cell r="E1032">
            <v>7931</v>
          </cell>
          <cell r="F1032">
            <v>34</v>
          </cell>
          <cell r="G1032">
            <v>2931</v>
          </cell>
          <cell r="H1032" t="str">
            <v>07931AS</v>
          </cell>
          <cell r="I1032" t="str">
            <v>Acme</v>
          </cell>
        </row>
        <row r="1033">
          <cell r="E1033">
            <v>7932</v>
          </cell>
          <cell r="F1033">
            <v>34</v>
          </cell>
          <cell r="G1033">
            <v>4932</v>
          </cell>
          <cell r="H1033" t="str">
            <v>07932AS</v>
          </cell>
          <cell r="I1033" t="str">
            <v>Acme</v>
          </cell>
        </row>
        <row r="1034">
          <cell r="E1034">
            <v>7936</v>
          </cell>
          <cell r="F1034">
            <v>34</v>
          </cell>
          <cell r="G1034">
            <v>2936</v>
          </cell>
          <cell r="H1034" t="str">
            <v>07936AS</v>
          </cell>
          <cell r="I1034" t="str">
            <v>Acme</v>
          </cell>
        </row>
        <row r="1035">
          <cell r="E1035">
            <v>7937</v>
          </cell>
          <cell r="F1035">
            <v>34</v>
          </cell>
          <cell r="G1035">
            <v>3937</v>
          </cell>
          <cell r="H1035" t="str">
            <v>07937AS</v>
          </cell>
          <cell r="I1035" t="str">
            <v>Acme</v>
          </cell>
        </row>
        <row r="1036">
          <cell r="E1036">
            <v>7940</v>
          </cell>
          <cell r="F1036">
            <v>34</v>
          </cell>
          <cell r="G1036">
            <v>3940</v>
          </cell>
          <cell r="H1036" t="str">
            <v>07940AS</v>
          </cell>
          <cell r="I1036" t="str">
            <v>Acme</v>
          </cell>
        </row>
        <row r="1037">
          <cell r="E1037">
            <v>7943</v>
          </cell>
          <cell r="F1037">
            <v>34</v>
          </cell>
          <cell r="G1037">
            <v>943</v>
          </cell>
          <cell r="H1037" t="str">
            <v>07943AS</v>
          </cell>
          <cell r="I1037" t="str">
            <v>Acme</v>
          </cell>
        </row>
        <row r="1038">
          <cell r="E1038">
            <v>7945</v>
          </cell>
          <cell r="F1038">
            <v>34</v>
          </cell>
          <cell r="G1038">
            <v>1945</v>
          </cell>
          <cell r="H1038" t="str">
            <v>07945AS</v>
          </cell>
          <cell r="I1038" t="str">
            <v>Acme</v>
          </cell>
        </row>
        <row r="1039">
          <cell r="E1039">
            <v>7946</v>
          </cell>
          <cell r="F1039">
            <v>34</v>
          </cell>
          <cell r="G1039">
            <v>946</v>
          </cell>
          <cell r="H1039" t="str">
            <v>07946AS</v>
          </cell>
          <cell r="I1039" t="str">
            <v>Acme</v>
          </cell>
        </row>
        <row r="1040">
          <cell r="E1040">
            <v>7949</v>
          </cell>
          <cell r="F1040">
            <v>34</v>
          </cell>
          <cell r="G1040">
            <v>949</v>
          </cell>
          <cell r="H1040" t="str">
            <v>07949AS</v>
          </cell>
          <cell r="I1040" t="str">
            <v>Acme</v>
          </cell>
        </row>
        <row r="1041">
          <cell r="E1041">
            <v>7956</v>
          </cell>
          <cell r="F1041">
            <v>34</v>
          </cell>
          <cell r="G1041">
            <v>2956</v>
          </cell>
          <cell r="H1041" t="str">
            <v>07956AS</v>
          </cell>
          <cell r="I1041" t="str">
            <v>Acme</v>
          </cell>
        </row>
        <row r="1042">
          <cell r="E1042">
            <v>7960</v>
          </cell>
          <cell r="F1042">
            <v>34</v>
          </cell>
          <cell r="G1042">
            <v>3960</v>
          </cell>
          <cell r="H1042" t="str">
            <v>07960AS</v>
          </cell>
          <cell r="I1042" t="str">
            <v>Acme</v>
          </cell>
        </row>
        <row r="1043">
          <cell r="E1043">
            <v>7961</v>
          </cell>
          <cell r="F1043">
            <v>34</v>
          </cell>
          <cell r="G1043">
            <v>3961</v>
          </cell>
          <cell r="H1043" t="str">
            <v>07961AS</v>
          </cell>
          <cell r="I1043" t="str">
            <v>Acme</v>
          </cell>
        </row>
        <row r="1044">
          <cell r="E1044">
            <v>7963</v>
          </cell>
          <cell r="F1044">
            <v>34</v>
          </cell>
          <cell r="G1044">
            <v>3963</v>
          </cell>
          <cell r="H1044" t="str">
            <v>07963AS</v>
          </cell>
          <cell r="I1044" t="str">
            <v>Acme</v>
          </cell>
        </row>
        <row r="1045">
          <cell r="E1045">
            <v>7964</v>
          </cell>
          <cell r="F1045">
            <v>34</v>
          </cell>
          <cell r="G1045">
            <v>664</v>
          </cell>
          <cell r="H1045" t="str">
            <v>07964AS</v>
          </cell>
          <cell r="I1045" t="str">
            <v>Acme</v>
          </cell>
        </row>
        <row r="1046">
          <cell r="E1046">
            <v>7970</v>
          </cell>
          <cell r="F1046">
            <v>34</v>
          </cell>
          <cell r="G1046">
            <v>3970</v>
          </cell>
          <cell r="H1046" t="str">
            <v>07970AS</v>
          </cell>
          <cell r="I1046" t="str">
            <v>Acme</v>
          </cell>
        </row>
        <row r="1047">
          <cell r="E1047">
            <v>7973</v>
          </cell>
          <cell r="F1047">
            <v>34</v>
          </cell>
          <cell r="G1047">
            <v>2973</v>
          </cell>
          <cell r="H1047" t="str">
            <v>07973AS</v>
          </cell>
          <cell r="I1047" t="str">
            <v>Acme</v>
          </cell>
        </row>
        <row r="1048">
          <cell r="E1048">
            <v>7974</v>
          </cell>
          <cell r="F1048">
            <v>34</v>
          </cell>
          <cell r="G1048">
            <v>2974</v>
          </cell>
          <cell r="H1048" t="str">
            <v>07974AS</v>
          </cell>
          <cell r="I1048" t="str">
            <v>Acme</v>
          </cell>
        </row>
        <row r="1049">
          <cell r="E1049">
            <v>7977</v>
          </cell>
          <cell r="F1049">
            <v>34</v>
          </cell>
          <cell r="G1049">
            <v>2977</v>
          </cell>
          <cell r="H1049" t="str">
            <v>07977AS</v>
          </cell>
          <cell r="I1049" t="str">
            <v>Acme</v>
          </cell>
        </row>
        <row r="1050">
          <cell r="E1050">
            <v>7979</v>
          </cell>
          <cell r="F1050">
            <v>34</v>
          </cell>
          <cell r="G1050">
            <v>4979</v>
          </cell>
          <cell r="H1050" t="str">
            <v>07979AS</v>
          </cell>
          <cell r="I1050" t="str">
            <v>Acme</v>
          </cell>
        </row>
        <row r="1051">
          <cell r="E1051">
            <v>7982</v>
          </cell>
          <cell r="F1051">
            <v>34</v>
          </cell>
          <cell r="G1051">
            <v>2982</v>
          </cell>
          <cell r="H1051" t="str">
            <v>07982AS</v>
          </cell>
          <cell r="I1051" t="str">
            <v>Acme</v>
          </cell>
        </row>
        <row r="1052">
          <cell r="E1052">
            <v>7992</v>
          </cell>
          <cell r="F1052">
            <v>34</v>
          </cell>
          <cell r="G1052">
            <v>992</v>
          </cell>
          <cell r="H1052" t="str">
            <v>07992AS</v>
          </cell>
          <cell r="I1052" t="str">
            <v>Acme</v>
          </cell>
        </row>
        <row r="1053">
          <cell r="E1053">
            <v>7993</v>
          </cell>
          <cell r="F1053">
            <v>34</v>
          </cell>
          <cell r="G1053">
            <v>3993</v>
          </cell>
          <cell r="H1053" t="str">
            <v>07993AS</v>
          </cell>
          <cell r="I1053" t="str">
            <v>Acme</v>
          </cell>
        </row>
        <row r="1054">
          <cell r="E1054">
            <v>7994</v>
          </cell>
          <cell r="F1054">
            <v>34</v>
          </cell>
          <cell r="G1054">
            <v>3994</v>
          </cell>
          <cell r="H1054" t="str">
            <v>07994AS</v>
          </cell>
          <cell r="I1054" t="str">
            <v>Acme</v>
          </cell>
        </row>
        <row r="1055">
          <cell r="E1055">
            <v>7995</v>
          </cell>
          <cell r="F1055">
            <v>34</v>
          </cell>
          <cell r="G1055">
            <v>2995</v>
          </cell>
          <cell r="H1055" t="str">
            <v>07995AS</v>
          </cell>
          <cell r="I1055" t="str">
            <v>Acme</v>
          </cell>
        </row>
        <row r="1056">
          <cell r="E1056">
            <v>7996</v>
          </cell>
          <cell r="F1056">
            <v>34</v>
          </cell>
          <cell r="G1056">
            <v>996</v>
          </cell>
          <cell r="H1056" t="str">
            <v>07996AS</v>
          </cell>
          <cell r="I1056" t="str">
            <v>Acme</v>
          </cell>
        </row>
        <row r="1057">
          <cell r="E1057">
            <v>7997</v>
          </cell>
          <cell r="F1057">
            <v>34</v>
          </cell>
          <cell r="G1057">
            <v>3997</v>
          </cell>
          <cell r="H1057" t="str">
            <v>07997AS</v>
          </cell>
          <cell r="I1057" t="str">
            <v>Acme</v>
          </cell>
        </row>
        <row r="1058">
          <cell r="E1058">
            <v>7998</v>
          </cell>
          <cell r="F1058">
            <v>34</v>
          </cell>
          <cell r="G1058">
            <v>2998</v>
          </cell>
          <cell r="H1058" t="str">
            <v>07998AS</v>
          </cell>
          <cell r="I1058" t="str">
            <v>Acme</v>
          </cell>
        </row>
        <row r="1059">
          <cell r="E1059">
            <v>237</v>
          </cell>
          <cell r="F1059">
            <v>34</v>
          </cell>
          <cell r="G1059">
            <v>237</v>
          </cell>
          <cell r="H1059" t="str">
            <v>AP00237AS</v>
          </cell>
          <cell r="I1059" t="str">
            <v>Acme</v>
          </cell>
        </row>
        <row r="1060">
          <cell r="E1060">
            <v>291</v>
          </cell>
          <cell r="F1060">
            <v>34</v>
          </cell>
          <cell r="G1060">
            <v>291</v>
          </cell>
          <cell r="H1060" t="str">
            <v>AP00291AS</v>
          </cell>
          <cell r="I1060" t="str">
            <v>Acme</v>
          </cell>
        </row>
        <row r="1061">
          <cell r="E1061">
            <v>292</v>
          </cell>
          <cell r="F1061">
            <v>34</v>
          </cell>
          <cell r="G1061">
            <v>292</v>
          </cell>
          <cell r="H1061" t="str">
            <v>AP00292AS</v>
          </cell>
          <cell r="I1061" t="str">
            <v>Acme</v>
          </cell>
        </row>
        <row r="1062">
          <cell r="E1062">
            <v>293</v>
          </cell>
          <cell r="F1062">
            <v>34</v>
          </cell>
          <cell r="G1062">
            <v>293</v>
          </cell>
          <cell r="H1062" t="str">
            <v>AP00293AS</v>
          </cell>
          <cell r="I1062" t="str">
            <v>Acme</v>
          </cell>
        </row>
        <row r="1063">
          <cell r="E1063">
            <v>294</v>
          </cell>
          <cell r="F1063">
            <v>34</v>
          </cell>
          <cell r="G1063">
            <v>294</v>
          </cell>
          <cell r="H1063" t="str">
            <v>AP00294AS</v>
          </cell>
          <cell r="I1063" t="str">
            <v>Acme</v>
          </cell>
        </row>
        <row r="1064">
          <cell r="E1064">
            <v>295</v>
          </cell>
          <cell r="F1064">
            <v>34</v>
          </cell>
          <cell r="G1064">
            <v>295</v>
          </cell>
          <cell r="H1064" t="str">
            <v>AP00295AS</v>
          </cell>
          <cell r="I1064" t="str">
            <v>Acme</v>
          </cell>
        </row>
        <row r="1065">
          <cell r="E1065">
            <v>299</v>
          </cell>
          <cell r="F1065">
            <v>34</v>
          </cell>
          <cell r="G1065">
            <v>299</v>
          </cell>
          <cell r="H1065" t="str">
            <v>AP00299AS</v>
          </cell>
          <cell r="I1065" t="str">
            <v>Acme</v>
          </cell>
        </row>
        <row r="1066">
          <cell r="E1066">
            <v>773</v>
          </cell>
          <cell r="F1066">
            <v>34</v>
          </cell>
          <cell r="G1066">
            <v>773</v>
          </cell>
          <cell r="H1066" t="str">
            <v>AP00773AS</v>
          </cell>
          <cell r="I1066" t="str">
            <v>Acme</v>
          </cell>
        </row>
        <row r="1067">
          <cell r="E1067">
            <v>776</v>
          </cell>
          <cell r="F1067">
            <v>34</v>
          </cell>
          <cell r="G1067">
            <v>776</v>
          </cell>
          <cell r="H1067" t="str">
            <v>AP00776AS</v>
          </cell>
          <cell r="I1067" t="str">
            <v>Acme</v>
          </cell>
        </row>
        <row r="1068">
          <cell r="E1068">
            <v>778</v>
          </cell>
          <cell r="F1068">
            <v>34</v>
          </cell>
          <cell r="G1068">
            <v>778</v>
          </cell>
          <cell r="H1068" t="str">
            <v>AP00778AS</v>
          </cell>
          <cell r="I1068" t="str">
            <v>Acme</v>
          </cell>
        </row>
        <row r="1069">
          <cell r="E1069">
            <v>780</v>
          </cell>
          <cell r="F1069">
            <v>34</v>
          </cell>
          <cell r="G1069">
            <v>780</v>
          </cell>
          <cell r="H1069" t="str">
            <v>AP00780AS</v>
          </cell>
          <cell r="I1069" t="str">
            <v>Acme</v>
          </cell>
        </row>
        <row r="1070">
          <cell r="E1070">
            <v>1054</v>
          </cell>
          <cell r="F1070">
            <v>34</v>
          </cell>
          <cell r="G1070">
            <v>1054</v>
          </cell>
          <cell r="H1070" t="str">
            <v>AP01054AS</v>
          </cell>
          <cell r="I1070" t="str">
            <v>Acme</v>
          </cell>
        </row>
        <row r="1071">
          <cell r="E1071">
            <v>1058</v>
          </cell>
          <cell r="F1071">
            <v>34</v>
          </cell>
          <cell r="G1071">
            <v>1058</v>
          </cell>
          <cell r="H1071" t="str">
            <v>AP01058AS</v>
          </cell>
          <cell r="I1071" t="str">
            <v>Acme</v>
          </cell>
        </row>
        <row r="1072">
          <cell r="E1072">
            <v>1063</v>
          </cell>
          <cell r="F1072">
            <v>34</v>
          </cell>
          <cell r="G1072">
            <v>1063</v>
          </cell>
          <cell r="H1072" t="str">
            <v>AP01063AS</v>
          </cell>
          <cell r="I1072" t="str">
            <v>Acme</v>
          </cell>
        </row>
        <row r="1073">
          <cell r="E1073">
            <v>1065</v>
          </cell>
          <cell r="F1073">
            <v>34</v>
          </cell>
          <cell r="G1073">
            <v>1065</v>
          </cell>
          <cell r="H1073" t="str">
            <v>AP01065AS</v>
          </cell>
          <cell r="I1073" t="str">
            <v>Acme</v>
          </cell>
        </row>
        <row r="1074">
          <cell r="E1074">
            <v>1069</v>
          </cell>
          <cell r="F1074">
            <v>34</v>
          </cell>
          <cell r="G1074">
            <v>1069</v>
          </cell>
          <cell r="H1074" t="str">
            <v>AP01069AS</v>
          </cell>
          <cell r="I1074" t="str">
            <v>Acme</v>
          </cell>
        </row>
        <row r="1075">
          <cell r="E1075">
            <v>1077</v>
          </cell>
          <cell r="F1075">
            <v>34</v>
          </cell>
          <cell r="G1075">
            <v>1077</v>
          </cell>
          <cell r="H1075" t="str">
            <v>AP01077AS</v>
          </cell>
          <cell r="I1075" t="str">
            <v>Acme</v>
          </cell>
        </row>
        <row r="1076">
          <cell r="E1076">
            <v>1083</v>
          </cell>
          <cell r="F1076">
            <v>34</v>
          </cell>
          <cell r="G1076">
            <v>1083</v>
          </cell>
          <cell r="H1076" t="str">
            <v>AP01083AS</v>
          </cell>
          <cell r="I1076" t="str">
            <v>Acme</v>
          </cell>
        </row>
        <row r="1077">
          <cell r="E1077">
            <v>1092</v>
          </cell>
          <cell r="F1077">
            <v>34</v>
          </cell>
          <cell r="G1077">
            <v>1092</v>
          </cell>
          <cell r="H1077" t="str">
            <v>AP01092AS</v>
          </cell>
          <cell r="I1077" t="str">
            <v>Acme</v>
          </cell>
        </row>
        <row r="1078">
          <cell r="E1078">
            <v>1095</v>
          </cell>
          <cell r="F1078">
            <v>34</v>
          </cell>
          <cell r="G1078">
            <v>1095</v>
          </cell>
          <cell r="H1078" t="str">
            <v>AP01095AS</v>
          </cell>
          <cell r="I1078" t="str">
            <v>Acme</v>
          </cell>
        </row>
        <row r="1079">
          <cell r="E1079">
            <v>1096</v>
          </cell>
          <cell r="F1079">
            <v>34</v>
          </cell>
          <cell r="G1079">
            <v>1096</v>
          </cell>
          <cell r="H1079" t="str">
            <v>AP01096AS</v>
          </cell>
          <cell r="I1079" t="str">
            <v>Acme</v>
          </cell>
        </row>
        <row r="1080">
          <cell r="E1080">
            <v>1097</v>
          </cell>
          <cell r="F1080">
            <v>34</v>
          </cell>
          <cell r="G1080">
            <v>1097</v>
          </cell>
          <cell r="H1080" t="str">
            <v>AP01097AS</v>
          </cell>
          <cell r="I1080" t="str">
            <v>Acme</v>
          </cell>
        </row>
        <row r="1081">
          <cell r="E1081">
            <v>1099</v>
          </cell>
          <cell r="F1081">
            <v>34</v>
          </cell>
          <cell r="G1081">
            <v>1099</v>
          </cell>
          <cell r="H1081" t="str">
            <v>AP01099AS</v>
          </cell>
          <cell r="I1081" t="str">
            <v>Acme</v>
          </cell>
        </row>
        <row r="1082">
          <cell r="E1082">
            <v>1582</v>
          </cell>
          <cell r="F1082">
            <v>34</v>
          </cell>
          <cell r="G1082">
            <v>1582</v>
          </cell>
          <cell r="H1082" t="str">
            <v>AP01582AS</v>
          </cell>
          <cell r="I1082" t="str">
            <v>Acme</v>
          </cell>
        </row>
        <row r="1083">
          <cell r="E1083">
            <v>1744</v>
          </cell>
          <cell r="F1083">
            <v>34</v>
          </cell>
          <cell r="G1083">
            <v>1744</v>
          </cell>
          <cell r="H1083" t="str">
            <v>AP01744AS</v>
          </cell>
          <cell r="I1083" t="str">
            <v>Acme</v>
          </cell>
        </row>
        <row r="1084">
          <cell r="E1084">
            <v>1755</v>
          </cell>
          <cell r="F1084">
            <v>34</v>
          </cell>
          <cell r="G1084">
            <v>1755</v>
          </cell>
          <cell r="H1084" t="str">
            <v>AP01755AS</v>
          </cell>
          <cell r="I1084" t="str">
            <v>Acme</v>
          </cell>
        </row>
        <row r="1085">
          <cell r="E1085">
            <v>1764</v>
          </cell>
          <cell r="F1085">
            <v>34</v>
          </cell>
          <cell r="G1085">
            <v>1764</v>
          </cell>
          <cell r="H1085" t="str">
            <v>AP01764AS</v>
          </cell>
          <cell r="I1085" t="str">
            <v>Acme</v>
          </cell>
        </row>
        <row r="1086">
          <cell r="E1086">
            <v>1777</v>
          </cell>
          <cell r="F1086">
            <v>34</v>
          </cell>
          <cell r="G1086">
            <v>1777</v>
          </cell>
          <cell r="H1086" t="str">
            <v>AP01777AS</v>
          </cell>
          <cell r="I1086" t="str">
            <v>Acme</v>
          </cell>
        </row>
        <row r="1087">
          <cell r="E1087">
            <v>1782</v>
          </cell>
          <cell r="F1087">
            <v>34</v>
          </cell>
          <cell r="G1087">
            <v>1782</v>
          </cell>
          <cell r="H1087" t="str">
            <v>AP01782AS</v>
          </cell>
          <cell r="I1087" t="str">
            <v>Acme</v>
          </cell>
        </row>
        <row r="1088">
          <cell r="E1088">
            <v>1787</v>
          </cell>
          <cell r="F1088">
            <v>34</v>
          </cell>
          <cell r="G1088">
            <v>1787</v>
          </cell>
          <cell r="H1088" t="str">
            <v>AP01787AS</v>
          </cell>
          <cell r="I1088" t="str">
            <v>Acme</v>
          </cell>
        </row>
        <row r="1089">
          <cell r="E1089">
            <v>1851</v>
          </cell>
          <cell r="F1089">
            <v>34</v>
          </cell>
          <cell r="G1089">
            <v>1851</v>
          </cell>
          <cell r="H1089" t="str">
            <v>AP01851AS</v>
          </cell>
          <cell r="I1089" t="str">
            <v>Acme</v>
          </cell>
        </row>
        <row r="1090">
          <cell r="E1090">
            <v>1852</v>
          </cell>
          <cell r="F1090">
            <v>34</v>
          </cell>
          <cell r="G1090">
            <v>1852</v>
          </cell>
          <cell r="H1090" t="str">
            <v>AP01852AS</v>
          </cell>
          <cell r="I1090" t="str">
            <v>Acme</v>
          </cell>
        </row>
        <row r="1091">
          <cell r="E1091">
            <v>1856</v>
          </cell>
          <cell r="F1091">
            <v>34</v>
          </cell>
          <cell r="G1091">
            <v>1856</v>
          </cell>
          <cell r="H1091" t="str">
            <v>AP01856AS</v>
          </cell>
          <cell r="I1091" t="str">
            <v>Acme</v>
          </cell>
        </row>
        <row r="1092">
          <cell r="E1092">
            <v>1893</v>
          </cell>
          <cell r="F1092">
            <v>34</v>
          </cell>
          <cell r="G1092">
            <v>1893</v>
          </cell>
          <cell r="H1092" t="str">
            <v>AP01893AS</v>
          </cell>
          <cell r="I1092" t="str">
            <v>Acme</v>
          </cell>
        </row>
        <row r="1093">
          <cell r="E1093">
            <v>1991</v>
          </cell>
          <cell r="F1093">
            <v>34</v>
          </cell>
          <cell r="G1093">
            <v>1991</v>
          </cell>
          <cell r="H1093" t="str">
            <v>AP01991AS</v>
          </cell>
          <cell r="I1093" t="str">
            <v>Acme</v>
          </cell>
        </row>
        <row r="1094">
          <cell r="E1094">
            <v>1992</v>
          </cell>
          <cell r="F1094">
            <v>34</v>
          </cell>
          <cell r="G1094">
            <v>1992</v>
          </cell>
          <cell r="H1094" t="str">
            <v>AP01992AS</v>
          </cell>
          <cell r="I1094" t="str">
            <v>Acme</v>
          </cell>
        </row>
        <row r="1095">
          <cell r="E1095">
            <v>2411</v>
          </cell>
          <cell r="F1095">
            <v>34</v>
          </cell>
          <cell r="G1095">
            <v>2411</v>
          </cell>
          <cell r="H1095" t="str">
            <v>AP02411AS</v>
          </cell>
          <cell r="I1095" t="str">
            <v>Acme</v>
          </cell>
        </row>
        <row r="1096">
          <cell r="E1096">
            <v>2416</v>
          </cell>
          <cell r="F1096">
            <v>34</v>
          </cell>
          <cell r="G1096">
            <v>2416</v>
          </cell>
          <cell r="H1096" t="str">
            <v>AP02416AS</v>
          </cell>
          <cell r="I1096" t="str">
            <v>Acme</v>
          </cell>
        </row>
        <row r="1097">
          <cell r="E1097">
            <v>2417</v>
          </cell>
          <cell r="F1097">
            <v>34</v>
          </cell>
          <cell r="G1097">
            <v>2417</v>
          </cell>
          <cell r="H1097" t="str">
            <v>AP02417AS</v>
          </cell>
          <cell r="I1097" t="str">
            <v>Acme</v>
          </cell>
        </row>
        <row r="1098">
          <cell r="E1098">
            <v>2418</v>
          </cell>
          <cell r="F1098">
            <v>34</v>
          </cell>
          <cell r="G1098">
            <v>2418</v>
          </cell>
          <cell r="H1098" t="str">
            <v>AP02418AS</v>
          </cell>
          <cell r="I1098" t="str">
            <v>Acme</v>
          </cell>
        </row>
        <row r="1099">
          <cell r="E1099">
            <v>2422</v>
          </cell>
          <cell r="F1099">
            <v>34</v>
          </cell>
          <cell r="G1099">
            <v>2422</v>
          </cell>
          <cell r="H1099" t="str">
            <v>AP02422AS</v>
          </cell>
          <cell r="I1099" t="str">
            <v>Acme</v>
          </cell>
        </row>
        <row r="1100">
          <cell r="E1100">
            <v>2424</v>
          </cell>
          <cell r="F1100">
            <v>34</v>
          </cell>
          <cell r="G1100">
            <v>2424</v>
          </cell>
          <cell r="H1100" t="str">
            <v>AP02424AS</v>
          </cell>
          <cell r="I1100" t="str">
            <v>Acme</v>
          </cell>
        </row>
        <row r="1101">
          <cell r="E1101">
            <v>2428</v>
          </cell>
          <cell r="F1101">
            <v>34</v>
          </cell>
          <cell r="G1101">
            <v>2428</v>
          </cell>
          <cell r="H1101" t="str">
            <v>AP02428AS</v>
          </cell>
          <cell r="I1101" t="str">
            <v>Acme</v>
          </cell>
        </row>
        <row r="1102">
          <cell r="E1102">
            <v>2437</v>
          </cell>
          <cell r="F1102">
            <v>34</v>
          </cell>
          <cell r="G1102">
            <v>2437</v>
          </cell>
          <cell r="H1102" t="str">
            <v>AP02437AS</v>
          </cell>
          <cell r="I1102" t="str">
            <v>Acme</v>
          </cell>
        </row>
        <row r="1103">
          <cell r="E1103">
            <v>2439</v>
          </cell>
          <cell r="F1103">
            <v>34</v>
          </cell>
          <cell r="G1103">
            <v>2439</v>
          </cell>
          <cell r="H1103" t="str">
            <v>AP02439AS</v>
          </cell>
          <cell r="I1103" t="str">
            <v>Acme</v>
          </cell>
        </row>
        <row r="1104">
          <cell r="E1104">
            <v>2446</v>
          </cell>
          <cell r="F1104">
            <v>34</v>
          </cell>
          <cell r="G1104">
            <v>2446</v>
          </cell>
          <cell r="H1104" t="str">
            <v>AP02446AS</v>
          </cell>
          <cell r="I1104" t="str">
            <v>Acme</v>
          </cell>
        </row>
        <row r="1105">
          <cell r="E1105">
            <v>2450</v>
          </cell>
          <cell r="F1105">
            <v>34</v>
          </cell>
          <cell r="G1105">
            <v>2450</v>
          </cell>
          <cell r="H1105" t="str">
            <v>AP02450AS</v>
          </cell>
          <cell r="I1105" t="str">
            <v>Acme</v>
          </cell>
        </row>
        <row r="1106">
          <cell r="E1106">
            <v>2494</v>
          </cell>
          <cell r="F1106">
            <v>34</v>
          </cell>
          <cell r="G1106">
            <v>2494</v>
          </cell>
          <cell r="H1106" t="str">
            <v>AP02494AS</v>
          </cell>
          <cell r="I1106" t="str">
            <v>Acme</v>
          </cell>
        </row>
        <row r="1107">
          <cell r="E1107">
            <v>2495</v>
          </cell>
          <cell r="F1107">
            <v>34</v>
          </cell>
          <cell r="G1107">
            <v>2495</v>
          </cell>
          <cell r="H1107" t="str">
            <v>AP02495AS</v>
          </cell>
          <cell r="I1107" t="str">
            <v>Acme</v>
          </cell>
        </row>
        <row r="1108">
          <cell r="E1108">
            <v>2497</v>
          </cell>
          <cell r="F1108">
            <v>34</v>
          </cell>
          <cell r="G1108">
            <v>2497</v>
          </cell>
          <cell r="H1108" t="str">
            <v>AP02497AS</v>
          </cell>
          <cell r="I1108" t="str">
            <v>Acme</v>
          </cell>
        </row>
      </sheetData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heet"/>
      <sheetName val="Old Input Sheet"/>
      <sheetName val="Rpt"/>
      <sheetName val="Cashflow-Subleased"/>
      <sheetName val="Cashflow-Vct to Term"/>
      <sheetName val="Summary"/>
      <sheetName val="Detail Summary"/>
      <sheetName val="Detail"/>
      <sheetName val="Employee Bum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LawsonDrillInfo"/>
      <sheetName val="Data"/>
      <sheetName val="User Sheet"/>
    </sheetNames>
    <sheetDataSet>
      <sheetData sheetId="0">
        <row r="2">
          <cell r="C2" t="str">
            <v>LOGAN</v>
          </cell>
          <cell r="D2" t="str">
            <v>Add</v>
          </cell>
          <cell r="K2" t="str">
            <v>FC</v>
          </cell>
          <cell r="R2" t="str">
            <v>SUM</v>
          </cell>
          <cell r="S2" t="str">
            <v>=</v>
          </cell>
        </row>
        <row r="3">
          <cell r="C3" t="str">
            <v>PROD</v>
          </cell>
          <cell r="D3" t="str">
            <v>Change</v>
          </cell>
          <cell r="K3" t="str">
            <v>GLC-COMPANY</v>
          </cell>
          <cell r="R3" t="str">
            <v>COUNT</v>
          </cell>
          <cell r="S3" t="str">
            <v>&gt;</v>
          </cell>
        </row>
        <row r="4">
          <cell r="D4" t="str">
            <v>Delete</v>
          </cell>
          <cell r="K4" t="str">
            <v>GLC-FISCAL-YEAR</v>
          </cell>
          <cell r="R4" t="str">
            <v>MIN</v>
          </cell>
          <cell r="S4" t="str">
            <v>&lt;</v>
          </cell>
        </row>
        <row r="5">
          <cell r="D5" t="str">
            <v>Inquire</v>
          </cell>
          <cell r="K5" t="str">
            <v>GLC-ACCT-PERIOD</v>
          </cell>
          <cell r="R5" t="str">
            <v>MAX</v>
          </cell>
          <cell r="S5" t="str">
            <v>&gt;=</v>
          </cell>
        </row>
        <row r="6">
          <cell r="D6" t="str">
            <v>Next</v>
          </cell>
          <cell r="K6" t="str">
            <v>GLC-SYSTEM</v>
          </cell>
          <cell r="R6" t="str">
            <v>AVERAGE</v>
          </cell>
          <cell r="S6" t="str">
            <v>&lt;=</v>
          </cell>
        </row>
        <row r="7">
          <cell r="D7" t="str">
            <v>Previous</v>
          </cell>
          <cell r="K7" t="str">
            <v>GLC-JE-TYPE</v>
          </cell>
          <cell r="S7" t="str">
            <v>!=</v>
          </cell>
        </row>
        <row r="8">
          <cell r="D8" t="str">
            <v>Release</v>
          </cell>
          <cell r="K8" t="str">
            <v>GLC-CONTROL-GROUP</v>
          </cell>
          <cell r="S8" t="str">
            <v>~</v>
          </cell>
        </row>
        <row r="9">
          <cell r="D9" t="str">
            <v>BaseZoneChange</v>
          </cell>
          <cell r="K9" t="str">
            <v>GLC-JE-SEQUENCE</v>
          </cell>
          <cell r="S9" t="str">
            <v>!~</v>
          </cell>
        </row>
        <row r="10">
          <cell r="D10" t="str">
            <v>PageDown</v>
          </cell>
          <cell r="K10" t="str">
            <v>PT-GLT-LINE-NBR</v>
          </cell>
        </row>
        <row r="11">
          <cell r="D11" t="str">
            <v>PageUp</v>
          </cell>
          <cell r="K11" t="str">
            <v>LINE-FC</v>
          </cell>
        </row>
        <row r="12">
          <cell r="D12" t="str">
            <v>Insert</v>
          </cell>
          <cell r="K12" t="str">
            <v>GLT-TO-COMPANY</v>
          </cell>
        </row>
        <row r="13">
          <cell r="K13" t="str">
            <v>GLT-ACCT-UNIT</v>
          </cell>
        </row>
        <row r="14">
          <cell r="K14" t="str">
            <v>GLT-ACCOUNT</v>
          </cell>
        </row>
        <row r="15">
          <cell r="K15" t="str">
            <v>GLT-SUB-ACCOUNT</v>
          </cell>
        </row>
        <row r="16">
          <cell r="K16" t="str">
            <v>GLT-SEGMENT-BLOCK</v>
          </cell>
        </row>
        <row r="17">
          <cell r="K17" t="str">
            <v>GLT-ACTIVITY</v>
          </cell>
        </row>
        <row r="18">
          <cell r="K18" t="str">
            <v>GLT-ACCT-CATEGORY</v>
          </cell>
        </row>
        <row r="19">
          <cell r="K19" t="str">
            <v>GLT-TRAN-AMOUNT</v>
          </cell>
        </row>
        <row r="20">
          <cell r="K20" t="str">
            <v>GLT-UNITS-AMOUNT</v>
          </cell>
        </row>
        <row r="21">
          <cell r="K21" t="str">
            <v>GLT-DESCRIPTION</v>
          </cell>
        </row>
      </sheetData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Gross Margin Summary"/>
      <sheetName val="P&amp;L Summary"/>
      <sheetName val="Expense Summary"/>
      <sheetName val="Banner List"/>
      <sheetName val="Trend"/>
      <sheetName val="PTD Retrieval"/>
      <sheetName val="QTD Retrieval"/>
      <sheetName val="YTD Retrieval"/>
      <sheetName val="Sheet3"/>
      <sheetName val="Shrink &amp; GP Retrieval"/>
      <sheetName val="Shrink Trend"/>
      <sheetName val="GP% Trend"/>
      <sheetName val="Sales vs CMT"/>
      <sheetName val="Sales vs CMT Trend"/>
      <sheetName val="Labor Hrs &amp; Expense"/>
      <sheetName val="Labor Trend"/>
      <sheetName val="ID Sales"/>
      <sheetName val="ID sales &amp; Customer Count"/>
      <sheetName val="check"/>
      <sheetName val="Sheet1"/>
    </sheetNames>
    <sheetDataSet>
      <sheetData sheetId="0"/>
      <sheetData sheetId="1"/>
      <sheetData sheetId="2"/>
      <sheetData sheetId="3"/>
      <sheetData sheetId="4">
        <row r="5">
          <cell r="C5" t="str">
            <v>D1000-INTERMOUNTAIN WEST DIVISION</v>
          </cell>
        </row>
        <row r="6">
          <cell r="C6" t="str">
            <v>D1005-SOUTHERN CALIFORNIA DIVISION</v>
          </cell>
        </row>
        <row r="7">
          <cell r="C7" t="str">
            <v>D2008-JEWEL-OSCO DIVISION</v>
          </cell>
        </row>
        <row r="8">
          <cell r="C8" t="str">
            <v>D2009-ACME DIVISION</v>
          </cell>
        </row>
        <row r="9">
          <cell r="C9" t="str">
            <v>D5001-SHAWS</v>
          </cell>
        </row>
        <row r="10">
          <cell r="C10" t="str">
            <v>D8001-BRISTOL FARMS INC</v>
          </cell>
        </row>
        <row r="14">
          <cell r="A14" t="str">
            <v>Period 1</v>
          </cell>
        </row>
        <row r="15">
          <cell r="A15" t="str">
            <v>Period 2</v>
          </cell>
        </row>
        <row r="16">
          <cell r="A16" t="str">
            <v>Period 3</v>
          </cell>
        </row>
        <row r="17">
          <cell r="A17" t="str">
            <v>Period 4</v>
          </cell>
        </row>
        <row r="18">
          <cell r="A18" t="str">
            <v>Period 5</v>
          </cell>
        </row>
        <row r="19">
          <cell r="A19" t="str">
            <v>Period 6</v>
          </cell>
        </row>
        <row r="20">
          <cell r="A20" t="str">
            <v>Period 7</v>
          </cell>
        </row>
        <row r="21">
          <cell r="A21" t="str">
            <v>Period 8</v>
          </cell>
        </row>
        <row r="22">
          <cell r="A22" t="str">
            <v>Period 9</v>
          </cell>
        </row>
        <row r="23">
          <cell r="A23" t="str">
            <v>Period 10</v>
          </cell>
        </row>
        <row r="24">
          <cell r="A24" t="str">
            <v>Period 11</v>
          </cell>
        </row>
        <row r="25">
          <cell r="A25" t="str">
            <v>Period 12</v>
          </cell>
        </row>
        <row r="26">
          <cell r="A26" t="str">
            <v>Period 13</v>
          </cell>
        </row>
      </sheetData>
      <sheetData sheetId="5"/>
      <sheetData sheetId="6">
        <row r="3">
          <cell r="L3" t="str">
            <v>Sum of PTD Actual Net Activity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heet"/>
      <sheetName val="Old Input Sheet"/>
      <sheetName val="Rpt"/>
      <sheetName val="Cashflow-Subleased"/>
      <sheetName val="Cashflow-Vct to Term"/>
      <sheetName val="Summary"/>
      <sheetName val="Detail Summary"/>
      <sheetName val="Detail"/>
    </sheetNames>
    <sheetDataSet>
      <sheetData sheetId="0"/>
      <sheetData sheetId="1"/>
      <sheetData sheetId="2"/>
      <sheetData sheetId="3" refreshError="1">
        <row r="3">
          <cell r="P3">
            <v>20416.669999999998</v>
          </cell>
        </row>
        <row r="4">
          <cell r="K4">
            <v>2023</v>
          </cell>
          <cell r="N4">
            <v>10</v>
          </cell>
          <cell r="O4">
            <v>2013</v>
          </cell>
          <cell r="P4">
            <v>20416.669999999998</v>
          </cell>
          <cell r="T4">
            <v>15</v>
          </cell>
        </row>
        <row r="5">
          <cell r="K5">
            <v>2033</v>
          </cell>
          <cell r="N5">
            <v>10</v>
          </cell>
          <cell r="O5">
            <v>2023</v>
          </cell>
          <cell r="P5">
            <v>20416.669999999998</v>
          </cell>
        </row>
        <row r="6">
          <cell r="K6">
            <v>2043</v>
          </cell>
          <cell r="N6">
            <v>10</v>
          </cell>
          <cell r="O6">
            <v>2033</v>
          </cell>
          <cell r="P6">
            <v>20416.669999999998</v>
          </cell>
        </row>
        <row r="7">
          <cell r="C7">
            <v>45687</v>
          </cell>
          <cell r="K7">
            <v>2053</v>
          </cell>
          <cell r="N7">
            <v>10</v>
          </cell>
          <cell r="O7">
            <v>2043</v>
          </cell>
          <cell r="P7">
            <v>20416.669999999998</v>
          </cell>
          <cell r="T7" t="str">
            <v>Yes</v>
          </cell>
        </row>
        <row r="8">
          <cell r="N8"/>
          <cell r="O8"/>
          <cell r="P8"/>
        </row>
        <row r="9">
          <cell r="C9">
            <v>1</v>
          </cell>
          <cell r="D9">
            <v>2010</v>
          </cell>
          <cell r="J9">
            <v>57108.75</v>
          </cell>
          <cell r="N9"/>
          <cell r="O9"/>
          <cell r="P9"/>
        </row>
        <row r="10">
          <cell r="J10">
            <v>74179</v>
          </cell>
        </row>
        <row r="39">
          <cell r="D39">
            <v>4.4200000000000003E-2</v>
          </cell>
        </row>
        <row r="40">
          <cell r="D40">
            <v>4.7699999999999999E-2</v>
          </cell>
        </row>
        <row r="41">
          <cell r="D41">
            <v>5.5599999999999997E-2</v>
          </cell>
        </row>
        <row r="42">
          <cell r="D42">
            <v>6.5100000000000005E-2</v>
          </cell>
        </row>
        <row r="43">
          <cell r="D43">
            <v>7.4099999999999999E-2</v>
          </cell>
        </row>
      </sheetData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E7CBD-1AA0-49BA-83A1-A4382DB7E88B}">
  <dimension ref="A1:G2278"/>
  <sheetViews>
    <sheetView tabSelected="1" zoomScale="80" zoomScaleNormal="80" workbookViewId="0">
      <pane xSplit="1" ySplit="1" topLeftCell="B32" activePane="bottomRight" state="frozen"/>
      <selection pane="topRight" activeCell="E1" sqref="E1"/>
      <selection pane="bottomLeft" activeCell="A5" sqref="A5"/>
      <selection pane="bottomRight" activeCell="D111" sqref="D111"/>
    </sheetView>
  </sheetViews>
  <sheetFormatPr defaultRowHeight="14.5" x14ac:dyDescent="0.35"/>
  <cols>
    <col min="1" max="1" width="13.1796875" style="1" bestFit="1" customWidth="1"/>
    <col min="2" max="2" width="17" style="1" customWidth="1"/>
    <col min="3" max="3" width="33.453125" bestFit="1" customWidth="1"/>
    <col min="4" max="4" width="21.1796875" bestFit="1" customWidth="1"/>
    <col min="5" max="5" width="8.1796875" style="1" bestFit="1" customWidth="1"/>
    <col min="6" max="6" width="9.1796875" style="1"/>
    <col min="7" max="7" width="37" bestFit="1" customWidth="1"/>
  </cols>
  <sheetData>
    <row r="1" spans="1:7" s="4" customFormat="1" x14ac:dyDescent="0.3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3" t="s">
        <v>6</v>
      </c>
    </row>
    <row r="2" spans="1:7" x14ac:dyDescent="0.35">
      <c r="A2" s="1" t="s">
        <v>7</v>
      </c>
      <c r="B2" s="1" t="s">
        <v>7</v>
      </c>
      <c r="C2" t="s">
        <v>8</v>
      </c>
      <c r="D2" t="s">
        <v>9</v>
      </c>
      <c r="E2" s="1" t="s">
        <v>10</v>
      </c>
      <c r="F2" s="1" t="s">
        <v>11</v>
      </c>
      <c r="G2" t="s">
        <v>12</v>
      </c>
    </row>
    <row r="3" spans="1:7" x14ac:dyDescent="0.35">
      <c r="A3" s="1" t="s">
        <v>13</v>
      </c>
      <c r="B3" s="1" t="s">
        <v>14</v>
      </c>
      <c r="C3" t="s">
        <v>15</v>
      </c>
      <c r="D3" t="s">
        <v>16</v>
      </c>
      <c r="E3" s="1" t="s">
        <v>17</v>
      </c>
      <c r="F3" s="1" t="s">
        <v>18</v>
      </c>
      <c r="G3" t="s">
        <v>19</v>
      </c>
    </row>
    <row r="4" spans="1:7" x14ac:dyDescent="0.35">
      <c r="A4" s="1" t="s">
        <v>13</v>
      </c>
      <c r="B4" s="1" t="s">
        <v>14</v>
      </c>
      <c r="C4" t="s">
        <v>20</v>
      </c>
      <c r="D4" t="s">
        <v>21</v>
      </c>
      <c r="E4" s="1" t="s">
        <v>22</v>
      </c>
      <c r="F4" s="1" t="s">
        <v>23</v>
      </c>
      <c r="G4" t="s">
        <v>24</v>
      </c>
    </row>
    <row r="5" spans="1:7" x14ac:dyDescent="0.35">
      <c r="A5" s="1" t="s">
        <v>25</v>
      </c>
      <c r="B5" s="1" t="s">
        <v>26</v>
      </c>
      <c r="C5" t="s">
        <v>27</v>
      </c>
      <c r="D5" t="s">
        <v>28</v>
      </c>
      <c r="E5" s="1" t="s">
        <v>29</v>
      </c>
      <c r="F5" s="1" t="s">
        <v>30</v>
      </c>
      <c r="G5" t="s">
        <v>31</v>
      </c>
    </row>
    <row r="6" spans="1:7" x14ac:dyDescent="0.35">
      <c r="A6" s="1" t="s">
        <v>32</v>
      </c>
      <c r="B6" s="1" t="s">
        <v>14</v>
      </c>
      <c r="C6" t="s">
        <v>33</v>
      </c>
      <c r="D6" t="s">
        <v>34</v>
      </c>
      <c r="E6" s="1" t="s">
        <v>35</v>
      </c>
      <c r="F6" s="1" t="s">
        <v>36</v>
      </c>
      <c r="G6" t="s">
        <v>37</v>
      </c>
    </row>
    <row r="7" spans="1:7" x14ac:dyDescent="0.35">
      <c r="A7" s="1" t="s">
        <v>38</v>
      </c>
      <c r="B7" s="1" t="s">
        <v>26</v>
      </c>
      <c r="C7" t="s">
        <v>39</v>
      </c>
      <c r="D7" t="s">
        <v>40</v>
      </c>
      <c r="E7" s="1" t="s">
        <v>41</v>
      </c>
      <c r="F7" s="1" t="s">
        <v>42</v>
      </c>
      <c r="G7" t="s">
        <v>43</v>
      </c>
    </row>
    <row r="8" spans="1:7" x14ac:dyDescent="0.35">
      <c r="A8" s="1" t="s">
        <v>32</v>
      </c>
      <c r="B8" s="1" t="s">
        <v>14</v>
      </c>
      <c r="C8" t="s">
        <v>44</v>
      </c>
      <c r="D8" t="s">
        <v>45</v>
      </c>
      <c r="E8" s="1" t="s">
        <v>35</v>
      </c>
      <c r="F8" s="1" t="s">
        <v>46</v>
      </c>
      <c r="G8" t="s">
        <v>37</v>
      </c>
    </row>
    <row r="9" spans="1:7" x14ac:dyDescent="0.35">
      <c r="A9" s="1" t="s">
        <v>38</v>
      </c>
      <c r="B9" s="1" t="s">
        <v>26</v>
      </c>
      <c r="C9" t="s">
        <v>47</v>
      </c>
      <c r="D9" t="s">
        <v>48</v>
      </c>
      <c r="E9" s="1" t="s">
        <v>41</v>
      </c>
      <c r="F9" s="1" t="s">
        <v>49</v>
      </c>
      <c r="G9" t="s">
        <v>50</v>
      </c>
    </row>
    <row r="10" spans="1:7" x14ac:dyDescent="0.35">
      <c r="A10" s="1" t="s">
        <v>13</v>
      </c>
      <c r="B10" s="1" t="s">
        <v>14</v>
      </c>
      <c r="C10" t="s">
        <v>51</v>
      </c>
      <c r="D10" t="s">
        <v>52</v>
      </c>
      <c r="E10" s="1" t="s">
        <v>17</v>
      </c>
      <c r="F10" s="1" t="s">
        <v>53</v>
      </c>
      <c r="G10" t="s">
        <v>19</v>
      </c>
    </row>
    <row r="11" spans="1:7" x14ac:dyDescent="0.35">
      <c r="A11" s="1" t="s">
        <v>32</v>
      </c>
      <c r="B11" s="1" t="s">
        <v>14</v>
      </c>
      <c r="C11" t="s">
        <v>54</v>
      </c>
      <c r="D11" t="s">
        <v>55</v>
      </c>
      <c r="E11" s="1" t="s">
        <v>35</v>
      </c>
      <c r="F11" s="1" t="s">
        <v>56</v>
      </c>
      <c r="G11" t="s">
        <v>57</v>
      </c>
    </row>
    <row r="12" spans="1:7" x14ac:dyDescent="0.35">
      <c r="A12" s="1" t="s">
        <v>38</v>
      </c>
      <c r="B12" s="1" t="s">
        <v>26</v>
      </c>
      <c r="C12" t="s">
        <v>58</v>
      </c>
      <c r="D12" t="s">
        <v>59</v>
      </c>
      <c r="E12" s="1" t="s">
        <v>41</v>
      </c>
      <c r="F12" s="1" t="s">
        <v>60</v>
      </c>
      <c r="G12" t="s">
        <v>43</v>
      </c>
    </row>
    <row r="13" spans="1:7" x14ac:dyDescent="0.35">
      <c r="A13" s="1" t="s">
        <v>32</v>
      </c>
      <c r="B13" s="1" t="s">
        <v>14</v>
      </c>
      <c r="C13" t="s">
        <v>61</v>
      </c>
      <c r="D13" t="s">
        <v>62</v>
      </c>
      <c r="E13" s="1" t="s">
        <v>35</v>
      </c>
      <c r="F13" s="1" t="s">
        <v>63</v>
      </c>
      <c r="G13" t="s">
        <v>64</v>
      </c>
    </row>
    <row r="14" spans="1:7" x14ac:dyDescent="0.35">
      <c r="A14" s="1" t="s">
        <v>32</v>
      </c>
      <c r="B14" s="1" t="s">
        <v>14</v>
      </c>
      <c r="C14" t="s">
        <v>65</v>
      </c>
      <c r="D14" t="s">
        <v>66</v>
      </c>
      <c r="E14" s="1" t="s">
        <v>35</v>
      </c>
      <c r="F14" s="1" t="s">
        <v>67</v>
      </c>
      <c r="G14" t="s">
        <v>68</v>
      </c>
    </row>
    <row r="15" spans="1:7" x14ac:dyDescent="0.35">
      <c r="A15" s="1" t="s">
        <v>32</v>
      </c>
      <c r="B15" s="1" t="s">
        <v>14</v>
      </c>
      <c r="C15" t="s">
        <v>69</v>
      </c>
      <c r="D15" t="s">
        <v>70</v>
      </c>
      <c r="E15" s="1" t="s">
        <v>35</v>
      </c>
      <c r="F15" s="1" t="s">
        <v>71</v>
      </c>
      <c r="G15" t="s">
        <v>72</v>
      </c>
    </row>
    <row r="16" spans="1:7" x14ac:dyDescent="0.35">
      <c r="A16" s="1" t="s">
        <v>73</v>
      </c>
      <c r="B16" s="1" t="s">
        <v>73</v>
      </c>
      <c r="C16" t="s">
        <v>74</v>
      </c>
      <c r="D16" t="s">
        <v>75</v>
      </c>
      <c r="E16" s="1" t="s">
        <v>76</v>
      </c>
      <c r="F16" s="1" t="s">
        <v>77</v>
      </c>
      <c r="G16" t="s">
        <v>78</v>
      </c>
    </row>
    <row r="17" spans="1:7" x14ac:dyDescent="0.35">
      <c r="A17" s="1" t="s">
        <v>13</v>
      </c>
      <c r="B17" s="1" t="s">
        <v>14</v>
      </c>
      <c r="C17" t="s">
        <v>79</v>
      </c>
      <c r="D17" t="s">
        <v>80</v>
      </c>
      <c r="E17" s="1" t="s">
        <v>22</v>
      </c>
      <c r="F17" s="1" t="s">
        <v>81</v>
      </c>
      <c r="G17" t="s">
        <v>24</v>
      </c>
    </row>
    <row r="18" spans="1:7" x14ac:dyDescent="0.35">
      <c r="A18" s="1" t="s">
        <v>32</v>
      </c>
      <c r="B18" s="1" t="s">
        <v>14</v>
      </c>
      <c r="C18" t="s">
        <v>82</v>
      </c>
      <c r="D18" t="s">
        <v>70</v>
      </c>
      <c r="E18" s="1" t="s">
        <v>35</v>
      </c>
      <c r="F18" s="1" t="s">
        <v>83</v>
      </c>
      <c r="G18" t="s">
        <v>72</v>
      </c>
    </row>
    <row r="19" spans="1:7" x14ac:dyDescent="0.35">
      <c r="A19" s="1" t="s">
        <v>13</v>
      </c>
      <c r="B19" s="1" t="s">
        <v>14</v>
      </c>
      <c r="C19" t="s">
        <v>84</v>
      </c>
      <c r="D19" t="s">
        <v>21</v>
      </c>
      <c r="E19" s="1" t="s">
        <v>22</v>
      </c>
      <c r="F19" s="1" t="s">
        <v>85</v>
      </c>
      <c r="G19" t="s">
        <v>24</v>
      </c>
    </row>
    <row r="20" spans="1:7" x14ac:dyDescent="0.35">
      <c r="A20" s="1" t="s">
        <v>38</v>
      </c>
      <c r="B20" s="1" t="s">
        <v>26</v>
      </c>
      <c r="C20" t="s">
        <v>86</v>
      </c>
      <c r="D20" t="s">
        <v>87</v>
      </c>
      <c r="E20" s="1" t="s">
        <v>41</v>
      </c>
      <c r="F20" s="1" t="s">
        <v>88</v>
      </c>
      <c r="G20" t="s">
        <v>50</v>
      </c>
    </row>
    <row r="21" spans="1:7" x14ac:dyDescent="0.35">
      <c r="A21" s="1" t="s">
        <v>32</v>
      </c>
      <c r="B21" s="1" t="s">
        <v>14</v>
      </c>
      <c r="C21" t="s">
        <v>89</v>
      </c>
      <c r="D21" t="s">
        <v>90</v>
      </c>
      <c r="E21" s="1" t="s">
        <v>91</v>
      </c>
      <c r="F21" s="1" t="s">
        <v>92</v>
      </c>
      <c r="G21" t="s">
        <v>93</v>
      </c>
    </row>
    <row r="22" spans="1:7" x14ac:dyDescent="0.35">
      <c r="A22" s="1" t="s">
        <v>32</v>
      </c>
      <c r="B22" s="1" t="s">
        <v>14</v>
      </c>
      <c r="C22" t="s">
        <v>94</v>
      </c>
      <c r="D22" t="s">
        <v>95</v>
      </c>
      <c r="E22" s="1" t="s">
        <v>35</v>
      </c>
      <c r="F22" s="1" t="s">
        <v>96</v>
      </c>
      <c r="G22" t="s">
        <v>97</v>
      </c>
    </row>
    <row r="23" spans="1:7" x14ac:dyDescent="0.35">
      <c r="A23" s="1" t="s">
        <v>73</v>
      </c>
      <c r="B23" s="1" t="s">
        <v>73</v>
      </c>
      <c r="C23" t="s">
        <v>98</v>
      </c>
      <c r="D23" t="s">
        <v>99</v>
      </c>
      <c r="E23" s="1" t="s">
        <v>76</v>
      </c>
      <c r="F23" s="1" t="s">
        <v>100</v>
      </c>
      <c r="G23" t="s">
        <v>101</v>
      </c>
    </row>
    <row r="24" spans="1:7" x14ac:dyDescent="0.35">
      <c r="A24" s="1" t="s">
        <v>32</v>
      </c>
      <c r="B24" s="1" t="s">
        <v>14</v>
      </c>
      <c r="C24" t="s">
        <v>102</v>
      </c>
      <c r="D24" t="s">
        <v>103</v>
      </c>
      <c r="E24" s="1" t="s">
        <v>35</v>
      </c>
      <c r="F24" s="1" t="s">
        <v>104</v>
      </c>
      <c r="G24" t="s">
        <v>105</v>
      </c>
    </row>
    <row r="25" spans="1:7" x14ac:dyDescent="0.35">
      <c r="A25" s="1" t="s">
        <v>32</v>
      </c>
      <c r="B25" s="1" t="s">
        <v>14</v>
      </c>
      <c r="C25" t="s">
        <v>106</v>
      </c>
      <c r="D25" t="s">
        <v>103</v>
      </c>
      <c r="E25" s="1" t="s">
        <v>35</v>
      </c>
      <c r="F25" s="1" t="s">
        <v>107</v>
      </c>
      <c r="G25" t="s">
        <v>105</v>
      </c>
    </row>
    <row r="26" spans="1:7" x14ac:dyDescent="0.35">
      <c r="A26" s="1" t="s">
        <v>32</v>
      </c>
      <c r="B26" s="1" t="s">
        <v>14</v>
      </c>
      <c r="C26" t="s">
        <v>108</v>
      </c>
      <c r="D26" t="s">
        <v>109</v>
      </c>
      <c r="E26" s="1" t="s">
        <v>35</v>
      </c>
      <c r="F26" s="1" t="s">
        <v>110</v>
      </c>
      <c r="G26" t="s">
        <v>111</v>
      </c>
    </row>
    <row r="27" spans="1:7" x14ac:dyDescent="0.35">
      <c r="A27" s="1" t="s">
        <v>32</v>
      </c>
      <c r="B27" s="1" t="s">
        <v>14</v>
      </c>
      <c r="C27" t="s">
        <v>112</v>
      </c>
      <c r="D27" t="s">
        <v>113</v>
      </c>
      <c r="E27" s="1" t="s">
        <v>35</v>
      </c>
      <c r="F27" s="1" t="s">
        <v>114</v>
      </c>
      <c r="G27" t="s">
        <v>115</v>
      </c>
    </row>
    <row r="28" spans="1:7" x14ac:dyDescent="0.35">
      <c r="A28" s="1" t="s">
        <v>38</v>
      </c>
      <c r="B28" s="1" t="s">
        <v>26</v>
      </c>
      <c r="C28" t="s">
        <v>116</v>
      </c>
      <c r="D28" t="s">
        <v>117</v>
      </c>
      <c r="E28" s="1" t="s">
        <v>41</v>
      </c>
      <c r="F28" s="1" t="s">
        <v>118</v>
      </c>
      <c r="G28" t="s">
        <v>50</v>
      </c>
    </row>
    <row r="29" spans="1:7" x14ac:dyDescent="0.35">
      <c r="A29" s="1" t="s">
        <v>32</v>
      </c>
      <c r="B29" s="1" t="s">
        <v>14</v>
      </c>
      <c r="C29" t="s">
        <v>119</v>
      </c>
      <c r="D29" t="s">
        <v>120</v>
      </c>
      <c r="E29" s="1" t="s">
        <v>35</v>
      </c>
      <c r="F29" s="1" t="s">
        <v>121</v>
      </c>
      <c r="G29" t="s">
        <v>122</v>
      </c>
    </row>
    <row r="30" spans="1:7" x14ac:dyDescent="0.35">
      <c r="A30" s="1" t="s">
        <v>32</v>
      </c>
      <c r="B30" s="1" t="s">
        <v>14</v>
      </c>
      <c r="C30" t="s">
        <v>123</v>
      </c>
      <c r="D30" t="s">
        <v>70</v>
      </c>
      <c r="E30" s="1" t="s">
        <v>35</v>
      </c>
      <c r="F30" s="1" t="s">
        <v>124</v>
      </c>
      <c r="G30" t="s">
        <v>72</v>
      </c>
    </row>
    <row r="31" spans="1:7" x14ac:dyDescent="0.35">
      <c r="A31" s="1" t="s">
        <v>13</v>
      </c>
      <c r="B31" s="1" t="s">
        <v>14</v>
      </c>
      <c r="C31" t="s">
        <v>125</v>
      </c>
      <c r="D31" t="s">
        <v>52</v>
      </c>
      <c r="E31" s="1" t="s">
        <v>17</v>
      </c>
      <c r="F31" s="1" t="s">
        <v>126</v>
      </c>
      <c r="G31" t="s">
        <v>19</v>
      </c>
    </row>
    <row r="32" spans="1:7" x14ac:dyDescent="0.35">
      <c r="A32" s="1" t="s">
        <v>13</v>
      </c>
      <c r="B32" s="1" t="s">
        <v>14</v>
      </c>
      <c r="C32" t="s">
        <v>127</v>
      </c>
      <c r="D32" t="s">
        <v>52</v>
      </c>
      <c r="E32" s="1" t="s">
        <v>17</v>
      </c>
      <c r="F32" s="1" t="s">
        <v>128</v>
      </c>
      <c r="G32" t="s">
        <v>19</v>
      </c>
    </row>
    <row r="33" spans="1:7" x14ac:dyDescent="0.35">
      <c r="A33" s="1" t="s">
        <v>32</v>
      </c>
      <c r="B33" s="1" t="s">
        <v>14</v>
      </c>
      <c r="C33" t="s">
        <v>129</v>
      </c>
      <c r="D33" t="s">
        <v>109</v>
      </c>
      <c r="E33" s="1" t="s">
        <v>35</v>
      </c>
      <c r="F33" s="1" t="s">
        <v>110</v>
      </c>
      <c r="G33" t="s">
        <v>111</v>
      </c>
    </row>
    <row r="34" spans="1:7" x14ac:dyDescent="0.35">
      <c r="A34" s="1" t="s">
        <v>7</v>
      </c>
      <c r="B34" s="1" t="s">
        <v>7</v>
      </c>
      <c r="C34" t="s">
        <v>130</v>
      </c>
      <c r="D34" t="s">
        <v>131</v>
      </c>
      <c r="E34" s="1" t="s">
        <v>10</v>
      </c>
      <c r="F34" s="1" t="s">
        <v>132</v>
      </c>
      <c r="G34" t="s">
        <v>133</v>
      </c>
    </row>
    <row r="35" spans="1:7" x14ac:dyDescent="0.35">
      <c r="A35" s="1" t="s">
        <v>7</v>
      </c>
      <c r="B35" s="1" t="s">
        <v>7</v>
      </c>
      <c r="C35" t="s">
        <v>134</v>
      </c>
      <c r="D35" t="s">
        <v>135</v>
      </c>
      <c r="E35" s="1" t="s">
        <v>10</v>
      </c>
      <c r="F35" s="1" t="s">
        <v>136</v>
      </c>
      <c r="G35" t="s">
        <v>137</v>
      </c>
    </row>
    <row r="36" spans="1:7" x14ac:dyDescent="0.35">
      <c r="A36" s="1" t="s">
        <v>138</v>
      </c>
      <c r="B36" s="1" t="s">
        <v>138</v>
      </c>
      <c r="C36" t="s">
        <v>139</v>
      </c>
      <c r="D36" t="s">
        <v>140</v>
      </c>
      <c r="E36" s="1" t="s">
        <v>141</v>
      </c>
      <c r="F36" s="1" t="s">
        <v>142</v>
      </c>
      <c r="G36" t="s">
        <v>143</v>
      </c>
    </row>
    <row r="37" spans="1:7" x14ac:dyDescent="0.35">
      <c r="A37" s="1" t="s">
        <v>7</v>
      </c>
      <c r="B37" s="1" t="s">
        <v>7</v>
      </c>
      <c r="C37" t="s">
        <v>144</v>
      </c>
      <c r="D37" t="s">
        <v>145</v>
      </c>
      <c r="E37" s="1" t="s">
        <v>10</v>
      </c>
      <c r="F37" s="1" t="s">
        <v>146</v>
      </c>
      <c r="G37" t="s">
        <v>133</v>
      </c>
    </row>
    <row r="38" spans="1:7" x14ac:dyDescent="0.35">
      <c r="A38" s="1" t="s">
        <v>7</v>
      </c>
      <c r="B38" s="1" t="s">
        <v>7</v>
      </c>
      <c r="C38" t="s">
        <v>147</v>
      </c>
      <c r="D38" t="s">
        <v>145</v>
      </c>
      <c r="E38" s="1" t="s">
        <v>10</v>
      </c>
      <c r="F38" s="1" t="s">
        <v>148</v>
      </c>
      <c r="G38" t="s">
        <v>137</v>
      </c>
    </row>
    <row r="39" spans="1:7" x14ac:dyDescent="0.35">
      <c r="A39" s="1" t="s">
        <v>38</v>
      </c>
      <c r="B39" s="1" t="s">
        <v>14</v>
      </c>
      <c r="C39" t="s">
        <v>149</v>
      </c>
      <c r="D39" t="s">
        <v>150</v>
      </c>
      <c r="E39" s="1" t="s">
        <v>151</v>
      </c>
      <c r="F39" s="1" t="s">
        <v>152</v>
      </c>
      <c r="G39" t="s">
        <v>153</v>
      </c>
    </row>
    <row r="40" spans="1:7" x14ac:dyDescent="0.35">
      <c r="A40" s="1" t="s">
        <v>13</v>
      </c>
      <c r="B40" s="1" t="s">
        <v>14</v>
      </c>
      <c r="C40" t="s">
        <v>154</v>
      </c>
      <c r="D40" t="s">
        <v>52</v>
      </c>
      <c r="E40" s="1" t="s">
        <v>17</v>
      </c>
      <c r="F40" s="1" t="s">
        <v>155</v>
      </c>
      <c r="G40" t="s">
        <v>19</v>
      </c>
    </row>
    <row r="41" spans="1:7" x14ac:dyDescent="0.35">
      <c r="A41" s="1" t="s">
        <v>38</v>
      </c>
      <c r="B41" s="1" t="s">
        <v>14</v>
      </c>
      <c r="C41" t="s">
        <v>156</v>
      </c>
      <c r="D41" t="s">
        <v>150</v>
      </c>
      <c r="E41" s="1" t="s">
        <v>151</v>
      </c>
      <c r="F41" s="1" t="s">
        <v>157</v>
      </c>
      <c r="G41" t="s">
        <v>153</v>
      </c>
    </row>
    <row r="42" spans="1:7" x14ac:dyDescent="0.35">
      <c r="A42" s="1" t="s">
        <v>7</v>
      </c>
      <c r="B42" s="1" t="s">
        <v>7</v>
      </c>
      <c r="C42" t="s">
        <v>158</v>
      </c>
      <c r="D42" t="s">
        <v>159</v>
      </c>
      <c r="E42" s="1" t="s">
        <v>10</v>
      </c>
      <c r="F42" s="1" t="s">
        <v>160</v>
      </c>
      <c r="G42" t="s">
        <v>12</v>
      </c>
    </row>
    <row r="43" spans="1:7" x14ac:dyDescent="0.35">
      <c r="A43" s="1" t="s">
        <v>38</v>
      </c>
      <c r="B43" s="1" t="s">
        <v>14</v>
      </c>
      <c r="C43" t="s">
        <v>161</v>
      </c>
      <c r="D43" t="s">
        <v>162</v>
      </c>
      <c r="E43" s="1" t="s">
        <v>151</v>
      </c>
      <c r="F43" s="1" t="s">
        <v>163</v>
      </c>
      <c r="G43" t="s">
        <v>164</v>
      </c>
    </row>
    <row r="44" spans="1:7" x14ac:dyDescent="0.35">
      <c r="A44" s="1" t="s">
        <v>38</v>
      </c>
      <c r="B44" s="1" t="s">
        <v>14</v>
      </c>
      <c r="C44" t="s">
        <v>165</v>
      </c>
      <c r="D44" t="s">
        <v>166</v>
      </c>
      <c r="E44" s="1" t="s">
        <v>151</v>
      </c>
      <c r="F44" s="1" t="s">
        <v>167</v>
      </c>
      <c r="G44" t="s">
        <v>168</v>
      </c>
    </row>
    <row r="45" spans="1:7" x14ac:dyDescent="0.35">
      <c r="A45" s="1" t="s">
        <v>38</v>
      </c>
      <c r="B45" s="1" t="s">
        <v>14</v>
      </c>
      <c r="C45" t="s">
        <v>169</v>
      </c>
      <c r="D45" t="s">
        <v>166</v>
      </c>
      <c r="E45" s="1" t="s">
        <v>151</v>
      </c>
      <c r="F45" s="1" t="s">
        <v>170</v>
      </c>
      <c r="G45" t="s">
        <v>168</v>
      </c>
    </row>
    <row r="46" spans="1:7" x14ac:dyDescent="0.35">
      <c r="A46" s="1" t="s">
        <v>38</v>
      </c>
      <c r="B46" s="1" t="s">
        <v>14</v>
      </c>
      <c r="C46" t="s">
        <v>171</v>
      </c>
      <c r="D46" t="s">
        <v>172</v>
      </c>
      <c r="E46" s="1" t="s">
        <v>151</v>
      </c>
      <c r="F46" s="1" t="s">
        <v>173</v>
      </c>
      <c r="G46" t="s">
        <v>174</v>
      </c>
    </row>
    <row r="47" spans="1:7" x14ac:dyDescent="0.35">
      <c r="A47" s="1" t="s">
        <v>7</v>
      </c>
      <c r="B47" s="1" t="s">
        <v>7</v>
      </c>
      <c r="C47" t="s">
        <v>175</v>
      </c>
      <c r="D47" t="s">
        <v>176</v>
      </c>
      <c r="E47" s="1" t="s">
        <v>10</v>
      </c>
      <c r="F47" s="1" t="s">
        <v>177</v>
      </c>
      <c r="G47" t="s">
        <v>137</v>
      </c>
    </row>
    <row r="48" spans="1:7" x14ac:dyDescent="0.35">
      <c r="A48" s="1" t="s">
        <v>178</v>
      </c>
      <c r="B48" s="1" t="s">
        <v>14</v>
      </c>
      <c r="C48" t="s">
        <v>179</v>
      </c>
      <c r="D48" t="s">
        <v>180</v>
      </c>
      <c r="E48" s="1" t="s">
        <v>76</v>
      </c>
      <c r="F48" s="1" t="s">
        <v>181</v>
      </c>
      <c r="G48" t="s">
        <v>182</v>
      </c>
    </row>
    <row r="49" spans="1:7" x14ac:dyDescent="0.35">
      <c r="A49" s="1" t="s">
        <v>7</v>
      </c>
      <c r="B49" s="1" t="s">
        <v>7</v>
      </c>
      <c r="C49" t="s">
        <v>183</v>
      </c>
      <c r="D49" t="s">
        <v>184</v>
      </c>
      <c r="E49" s="1" t="s">
        <v>185</v>
      </c>
      <c r="F49" s="1" t="s">
        <v>186</v>
      </c>
      <c r="G49" t="s">
        <v>187</v>
      </c>
    </row>
    <row r="50" spans="1:7" x14ac:dyDescent="0.35">
      <c r="A50" s="1" t="s">
        <v>73</v>
      </c>
      <c r="B50" s="1" t="s">
        <v>188</v>
      </c>
      <c r="C50" t="s">
        <v>189</v>
      </c>
      <c r="D50" t="s">
        <v>190</v>
      </c>
      <c r="E50" s="1" t="s">
        <v>76</v>
      </c>
      <c r="F50" s="1" t="s">
        <v>191</v>
      </c>
      <c r="G50" t="s">
        <v>192</v>
      </c>
    </row>
    <row r="51" spans="1:7" x14ac:dyDescent="0.35">
      <c r="A51" s="1" t="s">
        <v>7</v>
      </c>
      <c r="B51" s="1" t="s">
        <v>7</v>
      </c>
      <c r="C51" t="s">
        <v>193</v>
      </c>
      <c r="D51" t="s">
        <v>194</v>
      </c>
      <c r="E51" s="1" t="s">
        <v>10</v>
      </c>
      <c r="F51" s="1" t="s">
        <v>195</v>
      </c>
      <c r="G51" t="s">
        <v>133</v>
      </c>
    </row>
    <row r="52" spans="1:7" x14ac:dyDescent="0.35">
      <c r="A52" s="1" t="s">
        <v>7</v>
      </c>
      <c r="B52" s="1" t="s">
        <v>7</v>
      </c>
      <c r="C52" t="s">
        <v>196</v>
      </c>
      <c r="D52" t="s">
        <v>197</v>
      </c>
      <c r="E52" s="1" t="s">
        <v>10</v>
      </c>
      <c r="F52" s="1" t="s">
        <v>198</v>
      </c>
      <c r="G52" t="s">
        <v>199</v>
      </c>
    </row>
    <row r="53" spans="1:7" x14ac:dyDescent="0.35">
      <c r="A53" s="1" t="s">
        <v>7</v>
      </c>
      <c r="B53" s="1" t="s">
        <v>7</v>
      </c>
      <c r="C53" t="s">
        <v>200</v>
      </c>
      <c r="D53" t="s">
        <v>201</v>
      </c>
      <c r="E53" s="1" t="s">
        <v>10</v>
      </c>
      <c r="F53" s="1" t="s">
        <v>202</v>
      </c>
      <c r="G53" t="s">
        <v>12</v>
      </c>
    </row>
    <row r="54" spans="1:7" x14ac:dyDescent="0.35">
      <c r="A54" s="1" t="s">
        <v>13</v>
      </c>
      <c r="B54" s="1" t="s">
        <v>14</v>
      </c>
      <c r="C54" t="s">
        <v>203</v>
      </c>
      <c r="D54" t="s">
        <v>52</v>
      </c>
      <c r="E54" s="1" t="s">
        <v>17</v>
      </c>
      <c r="F54" s="1" t="s">
        <v>204</v>
      </c>
      <c r="G54" t="s">
        <v>19</v>
      </c>
    </row>
    <row r="55" spans="1:7" x14ac:dyDescent="0.35">
      <c r="A55" s="1" t="s">
        <v>13</v>
      </c>
      <c r="B55" s="1" t="s">
        <v>14</v>
      </c>
      <c r="C55" t="s">
        <v>205</v>
      </c>
      <c r="D55" t="s">
        <v>52</v>
      </c>
      <c r="E55" s="1" t="s">
        <v>17</v>
      </c>
      <c r="F55" s="1" t="s">
        <v>155</v>
      </c>
      <c r="G55" t="s">
        <v>19</v>
      </c>
    </row>
    <row r="56" spans="1:7" x14ac:dyDescent="0.35">
      <c r="A56" s="1" t="s">
        <v>206</v>
      </c>
      <c r="B56" s="1" t="s">
        <v>26</v>
      </c>
      <c r="C56" t="s">
        <v>207</v>
      </c>
      <c r="D56" t="s">
        <v>208</v>
      </c>
      <c r="E56" s="1" t="s">
        <v>209</v>
      </c>
      <c r="F56" s="1" t="s">
        <v>210</v>
      </c>
      <c r="G56" t="s">
        <v>211</v>
      </c>
    </row>
    <row r="57" spans="1:7" x14ac:dyDescent="0.35">
      <c r="A57" s="1" t="s">
        <v>7</v>
      </c>
      <c r="B57" s="1" t="s">
        <v>7</v>
      </c>
      <c r="C57" t="s">
        <v>212</v>
      </c>
      <c r="D57" t="s">
        <v>213</v>
      </c>
      <c r="E57" s="1" t="s">
        <v>10</v>
      </c>
      <c r="F57" s="1" t="s">
        <v>214</v>
      </c>
      <c r="G57" t="s">
        <v>12</v>
      </c>
    </row>
    <row r="58" spans="1:7" x14ac:dyDescent="0.35">
      <c r="A58" s="1" t="s">
        <v>13</v>
      </c>
      <c r="B58" s="1" t="s">
        <v>14</v>
      </c>
      <c r="C58" t="s">
        <v>215</v>
      </c>
      <c r="D58" t="s">
        <v>216</v>
      </c>
      <c r="E58" s="1" t="s">
        <v>17</v>
      </c>
      <c r="F58" s="1" t="s">
        <v>217</v>
      </c>
      <c r="G58" t="s">
        <v>19</v>
      </c>
    </row>
    <row r="59" spans="1:7" x14ac:dyDescent="0.35">
      <c r="A59" s="1" t="s">
        <v>32</v>
      </c>
      <c r="B59" s="1" t="s">
        <v>14</v>
      </c>
      <c r="C59" t="s">
        <v>218</v>
      </c>
      <c r="D59" t="s">
        <v>219</v>
      </c>
      <c r="E59" s="1" t="s">
        <v>220</v>
      </c>
      <c r="F59" s="1" t="s">
        <v>221</v>
      </c>
      <c r="G59" t="s">
        <v>222</v>
      </c>
    </row>
    <row r="60" spans="1:7" x14ac:dyDescent="0.35">
      <c r="A60" s="1" t="s">
        <v>32</v>
      </c>
      <c r="B60" s="1" t="s">
        <v>14</v>
      </c>
      <c r="C60" t="s">
        <v>223</v>
      </c>
      <c r="D60" t="s">
        <v>224</v>
      </c>
      <c r="E60" s="1" t="s">
        <v>220</v>
      </c>
      <c r="F60" s="1" t="s">
        <v>225</v>
      </c>
      <c r="G60" t="s">
        <v>226</v>
      </c>
    </row>
    <row r="61" spans="1:7" x14ac:dyDescent="0.35">
      <c r="A61" s="1" t="s">
        <v>25</v>
      </c>
      <c r="B61" s="1" t="s">
        <v>26</v>
      </c>
      <c r="C61" t="s">
        <v>227</v>
      </c>
      <c r="D61" t="s">
        <v>228</v>
      </c>
      <c r="E61" s="1" t="s">
        <v>229</v>
      </c>
      <c r="F61" s="1" t="s">
        <v>230</v>
      </c>
      <c r="G61" t="s">
        <v>231</v>
      </c>
    </row>
    <row r="62" spans="1:7" x14ac:dyDescent="0.35">
      <c r="A62" s="1" t="s">
        <v>178</v>
      </c>
      <c r="B62" s="1" t="s">
        <v>14</v>
      </c>
      <c r="C62" t="s">
        <v>232</v>
      </c>
      <c r="D62" t="s">
        <v>233</v>
      </c>
      <c r="E62" s="1" t="s">
        <v>76</v>
      </c>
      <c r="F62" s="1" t="s">
        <v>234</v>
      </c>
      <c r="G62" t="s">
        <v>182</v>
      </c>
    </row>
    <row r="63" spans="1:7" x14ac:dyDescent="0.35">
      <c r="A63" s="1" t="s">
        <v>25</v>
      </c>
      <c r="B63" s="1" t="s">
        <v>26</v>
      </c>
      <c r="C63" t="s">
        <v>235</v>
      </c>
      <c r="D63" t="s">
        <v>236</v>
      </c>
      <c r="E63" s="1" t="s">
        <v>229</v>
      </c>
      <c r="F63" s="1" t="s">
        <v>237</v>
      </c>
      <c r="G63" t="s">
        <v>238</v>
      </c>
    </row>
    <row r="64" spans="1:7" x14ac:dyDescent="0.35">
      <c r="A64" s="1" t="s">
        <v>239</v>
      </c>
      <c r="B64" s="1" t="s">
        <v>14</v>
      </c>
      <c r="C64" t="s">
        <v>240</v>
      </c>
      <c r="D64" t="s">
        <v>241</v>
      </c>
      <c r="E64" s="1" t="s">
        <v>242</v>
      </c>
      <c r="F64" s="1" t="s">
        <v>243</v>
      </c>
      <c r="G64" t="s">
        <v>244</v>
      </c>
    </row>
    <row r="65" spans="1:7" x14ac:dyDescent="0.35">
      <c r="A65" s="1" t="s">
        <v>239</v>
      </c>
      <c r="B65" s="1" t="s">
        <v>14</v>
      </c>
      <c r="C65" t="s">
        <v>245</v>
      </c>
      <c r="D65" t="s">
        <v>246</v>
      </c>
      <c r="E65" s="1" t="s">
        <v>242</v>
      </c>
      <c r="F65" s="1" t="s">
        <v>247</v>
      </c>
      <c r="G65" t="s">
        <v>248</v>
      </c>
    </row>
    <row r="66" spans="1:7" x14ac:dyDescent="0.35">
      <c r="A66" s="1" t="s">
        <v>249</v>
      </c>
      <c r="B66" s="1" t="s">
        <v>26</v>
      </c>
      <c r="C66" t="s">
        <v>250</v>
      </c>
      <c r="D66" t="s">
        <v>251</v>
      </c>
      <c r="E66" s="1" t="s">
        <v>242</v>
      </c>
      <c r="F66" s="1" t="s">
        <v>252</v>
      </c>
      <c r="G66" t="s">
        <v>253</v>
      </c>
    </row>
    <row r="67" spans="1:7" x14ac:dyDescent="0.35">
      <c r="A67" s="1" t="s">
        <v>138</v>
      </c>
      <c r="B67" s="1" t="s">
        <v>138</v>
      </c>
      <c r="C67" t="s">
        <v>254</v>
      </c>
      <c r="D67" t="s">
        <v>255</v>
      </c>
      <c r="E67" s="1" t="s">
        <v>256</v>
      </c>
      <c r="F67" s="1" t="s">
        <v>257</v>
      </c>
      <c r="G67" t="s">
        <v>258</v>
      </c>
    </row>
    <row r="68" spans="1:7" x14ac:dyDescent="0.35">
      <c r="A68" s="1" t="s">
        <v>25</v>
      </c>
      <c r="B68" s="1" t="s">
        <v>259</v>
      </c>
      <c r="C68" t="s">
        <v>260</v>
      </c>
      <c r="D68" t="s">
        <v>261</v>
      </c>
      <c r="E68" s="1" t="s">
        <v>262</v>
      </c>
      <c r="F68" s="1" t="s">
        <v>263</v>
      </c>
      <c r="G68" t="s">
        <v>264</v>
      </c>
    </row>
    <row r="69" spans="1:7" x14ac:dyDescent="0.35">
      <c r="A69" s="1" t="s">
        <v>7</v>
      </c>
      <c r="B69" s="1" t="s">
        <v>7</v>
      </c>
      <c r="C69" t="s">
        <v>265</v>
      </c>
      <c r="D69" t="s">
        <v>266</v>
      </c>
      <c r="E69" s="1" t="s">
        <v>10</v>
      </c>
      <c r="F69" s="1" t="s">
        <v>267</v>
      </c>
      <c r="G69" t="s">
        <v>268</v>
      </c>
    </row>
    <row r="70" spans="1:7" x14ac:dyDescent="0.35">
      <c r="A70" s="1" t="s">
        <v>138</v>
      </c>
      <c r="B70" s="1" t="s">
        <v>138</v>
      </c>
      <c r="C70" t="s">
        <v>269</v>
      </c>
      <c r="D70" t="s">
        <v>270</v>
      </c>
      <c r="E70" s="1" t="s">
        <v>271</v>
      </c>
      <c r="F70" s="1" t="s">
        <v>272</v>
      </c>
      <c r="G70" t="s">
        <v>273</v>
      </c>
    </row>
    <row r="71" spans="1:7" x14ac:dyDescent="0.35">
      <c r="A71" s="1" t="s">
        <v>13</v>
      </c>
      <c r="B71" s="1" t="s">
        <v>14</v>
      </c>
      <c r="C71" t="s">
        <v>274</v>
      </c>
      <c r="D71" t="s">
        <v>52</v>
      </c>
      <c r="E71" s="1" t="s">
        <v>17</v>
      </c>
      <c r="F71" s="1" t="s">
        <v>275</v>
      </c>
      <c r="G71" t="s">
        <v>19</v>
      </c>
    </row>
    <row r="72" spans="1:7" x14ac:dyDescent="0.35">
      <c r="A72" s="1" t="s">
        <v>178</v>
      </c>
      <c r="B72" s="1" t="s">
        <v>14</v>
      </c>
      <c r="C72" t="s">
        <v>276</v>
      </c>
      <c r="D72" t="s">
        <v>277</v>
      </c>
      <c r="E72" s="1" t="s">
        <v>278</v>
      </c>
      <c r="F72" s="1" t="s">
        <v>279</v>
      </c>
      <c r="G72" t="s">
        <v>280</v>
      </c>
    </row>
    <row r="73" spans="1:7" x14ac:dyDescent="0.35">
      <c r="A73" s="1" t="s">
        <v>138</v>
      </c>
      <c r="B73" s="1" t="s">
        <v>138</v>
      </c>
      <c r="C73" t="s">
        <v>281</v>
      </c>
      <c r="D73" t="s">
        <v>282</v>
      </c>
      <c r="E73" s="1" t="s">
        <v>271</v>
      </c>
      <c r="F73" s="1" t="s">
        <v>283</v>
      </c>
      <c r="G73" t="s">
        <v>284</v>
      </c>
    </row>
    <row r="74" spans="1:7" x14ac:dyDescent="0.35">
      <c r="A74" s="1" t="s">
        <v>7</v>
      </c>
      <c r="B74" s="1" t="s">
        <v>7</v>
      </c>
      <c r="C74" t="s">
        <v>285</v>
      </c>
      <c r="D74" t="s">
        <v>286</v>
      </c>
      <c r="E74" s="1" t="s">
        <v>10</v>
      </c>
      <c r="F74" s="1" t="s">
        <v>287</v>
      </c>
      <c r="G74" t="s">
        <v>288</v>
      </c>
    </row>
    <row r="75" spans="1:7" x14ac:dyDescent="0.35">
      <c r="A75" s="1" t="s">
        <v>7</v>
      </c>
      <c r="B75" s="1" t="s">
        <v>7</v>
      </c>
      <c r="C75" t="s">
        <v>289</v>
      </c>
      <c r="D75" t="s">
        <v>290</v>
      </c>
      <c r="E75" s="1" t="s">
        <v>10</v>
      </c>
      <c r="F75" s="1" t="s">
        <v>291</v>
      </c>
      <c r="G75" t="s">
        <v>137</v>
      </c>
    </row>
    <row r="76" spans="1:7" x14ac:dyDescent="0.35">
      <c r="A76" s="1" t="s">
        <v>32</v>
      </c>
      <c r="B76" s="1" t="s">
        <v>14</v>
      </c>
      <c r="C76" t="s">
        <v>292</v>
      </c>
      <c r="D76" t="s">
        <v>293</v>
      </c>
      <c r="E76" s="1" t="s">
        <v>220</v>
      </c>
      <c r="F76" s="1" t="s">
        <v>294</v>
      </c>
      <c r="G76" t="s">
        <v>295</v>
      </c>
    </row>
    <row r="77" spans="1:7" x14ac:dyDescent="0.35">
      <c r="A77" s="1" t="s">
        <v>7</v>
      </c>
      <c r="B77" s="1" t="s">
        <v>7</v>
      </c>
      <c r="C77" t="s">
        <v>296</v>
      </c>
      <c r="D77" t="s">
        <v>297</v>
      </c>
      <c r="E77" s="1" t="s">
        <v>185</v>
      </c>
      <c r="F77" s="1" t="s">
        <v>298</v>
      </c>
      <c r="G77" t="s">
        <v>187</v>
      </c>
    </row>
    <row r="78" spans="1:7" x14ac:dyDescent="0.35">
      <c r="A78" s="1" t="s">
        <v>25</v>
      </c>
      <c r="B78" s="1" t="s">
        <v>26</v>
      </c>
      <c r="C78" t="s">
        <v>299</v>
      </c>
      <c r="D78" t="s">
        <v>300</v>
      </c>
      <c r="E78" s="1" t="s">
        <v>229</v>
      </c>
      <c r="F78" s="1" t="s">
        <v>301</v>
      </c>
      <c r="G78" t="s">
        <v>302</v>
      </c>
    </row>
    <row r="79" spans="1:7" x14ac:dyDescent="0.35">
      <c r="A79" s="1" t="s">
        <v>13</v>
      </c>
      <c r="B79" s="1" t="s">
        <v>14</v>
      </c>
      <c r="C79" t="s">
        <v>303</v>
      </c>
      <c r="D79" t="s">
        <v>52</v>
      </c>
      <c r="E79" s="1" t="s">
        <v>17</v>
      </c>
      <c r="F79" s="1" t="s">
        <v>304</v>
      </c>
      <c r="G79" t="s">
        <v>19</v>
      </c>
    </row>
    <row r="80" spans="1:7" x14ac:dyDescent="0.35">
      <c r="A80" s="1" t="s">
        <v>32</v>
      </c>
      <c r="B80" s="1" t="s">
        <v>14</v>
      </c>
      <c r="C80" t="s">
        <v>305</v>
      </c>
      <c r="D80" t="s">
        <v>306</v>
      </c>
      <c r="E80" s="1" t="s">
        <v>220</v>
      </c>
      <c r="F80" s="1" t="s">
        <v>307</v>
      </c>
      <c r="G80" t="s">
        <v>308</v>
      </c>
    </row>
    <row r="81" spans="1:7" x14ac:dyDescent="0.35">
      <c r="A81" s="1" t="s">
        <v>32</v>
      </c>
      <c r="B81" s="1" t="s">
        <v>14</v>
      </c>
      <c r="C81" t="s">
        <v>309</v>
      </c>
      <c r="D81" t="s">
        <v>310</v>
      </c>
      <c r="E81" s="1" t="s">
        <v>311</v>
      </c>
      <c r="F81" s="1" t="s">
        <v>312</v>
      </c>
      <c r="G81" t="s">
        <v>313</v>
      </c>
    </row>
    <row r="82" spans="1:7" x14ac:dyDescent="0.35">
      <c r="A82" s="1" t="s">
        <v>239</v>
      </c>
      <c r="B82" s="1" t="s">
        <v>14</v>
      </c>
      <c r="C82" t="s">
        <v>314</v>
      </c>
      <c r="D82" t="s">
        <v>315</v>
      </c>
      <c r="E82" s="1" t="s">
        <v>242</v>
      </c>
      <c r="F82" s="1" t="s">
        <v>316</v>
      </c>
      <c r="G82" t="s">
        <v>244</v>
      </c>
    </row>
    <row r="83" spans="1:7" x14ac:dyDescent="0.35">
      <c r="A83" s="1" t="s">
        <v>73</v>
      </c>
      <c r="B83" s="1" t="s">
        <v>73</v>
      </c>
      <c r="C83" t="s">
        <v>317</v>
      </c>
      <c r="D83" t="s">
        <v>75</v>
      </c>
      <c r="E83" s="1" t="s">
        <v>76</v>
      </c>
      <c r="F83" s="1" t="s">
        <v>318</v>
      </c>
      <c r="G83" t="s">
        <v>319</v>
      </c>
    </row>
    <row r="84" spans="1:7" x14ac:dyDescent="0.35">
      <c r="A84" s="1" t="s">
        <v>178</v>
      </c>
      <c r="B84" s="1" t="s">
        <v>14</v>
      </c>
      <c r="C84" t="s">
        <v>320</v>
      </c>
      <c r="D84" t="s">
        <v>321</v>
      </c>
      <c r="E84" s="1" t="s">
        <v>76</v>
      </c>
      <c r="F84" s="1" t="s">
        <v>322</v>
      </c>
      <c r="G84" t="s">
        <v>323</v>
      </c>
    </row>
    <row r="85" spans="1:7" x14ac:dyDescent="0.35">
      <c r="A85" s="1" t="s">
        <v>38</v>
      </c>
      <c r="B85" s="1" t="s">
        <v>26</v>
      </c>
      <c r="C85" t="s">
        <v>324</v>
      </c>
      <c r="D85" t="s">
        <v>325</v>
      </c>
      <c r="E85" s="1" t="s">
        <v>41</v>
      </c>
      <c r="F85" s="1" t="s">
        <v>326</v>
      </c>
      <c r="G85" t="s">
        <v>43</v>
      </c>
    </row>
    <row r="86" spans="1:7" x14ac:dyDescent="0.35">
      <c r="A86" s="1" t="s">
        <v>32</v>
      </c>
      <c r="B86" s="1" t="s">
        <v>14</v>
      </c>
      <c r="C86" t="s">
        <v>327</v>
      </c>
      <c r="D86" t="s">
        <v>328</v>
      </c>
      <c r="E86" s="1" t="s">
        <v>220</v>
      </c>
      <c r="F86" s="1" t="s">
        <v>329</v>
      </c>
      <c r="G86" t="s">
        <v>330</v>
      </c>
    </row>
    <row r="87" spans="1:7" x14ac:dyDescent="0.35">
      <c r="A87" s="1" t="s">
        <v>239</v>
      </c>
      <c r="B87" s="1" t="s">
        <v>14</v>
      </c>
      <c r="C87" t="s">
        <v>331</v>
      </c>
      <c r="D87" t="s">
        <v>332</v>
      </c>
      <c r="E87" s="1" t="s">
        <v>242</v>
      </c>
      <c r="F87" s="1" t="s">
        <v>333</v>
      </c>
      <c r="G87" t="s">
        <v>244</v>
      </c>
    </row>
    <row r="88" spans="1:7" x14ac:dyDescent="0.35">
      <c r="A88" s="1" t="s">
        <v>32</v>
      </c>
      <c r="B88" s="1" t="s">
        <v>14</v>
      </c>
      <c r="C88" t="s">
        <v>334</v>
      </c>
      <c r="D88" t="s">
        <v>328</v>
      </c>
      <c r="E88" s="1" t="s">
        <v>220</v>
      </c>
      <c r="F88" s="1" t="s">
        <v>335</v>
      </c>
      <c r="G88" t="s">
        <v>330</v>
      </c>
    </row>
    <row r="89" spans="1:7" x14ac:dyDescent="0.35">
      <c r="A89" s="1" t="s">
        <v>73</v>
      </c>
      <c r="B89" s="1" t="s">
        <v>73</v>
      </c>
      <c r="C89" t="s">
        <v>336</v>
      </c>
      <c r="D89" t="s">
        <v>337</v>
      </c>
      <c r="E89" s="1" t="s">
        <v>76</v>
      </c>
      <c r="F89" s="1" t="s">
        <v>338</v>
      </c>
      <c r="G89" t="s">
        <v>339</v>
      </c>
    </row>
    <row r="90" spans="1:7" x14ac:dyDescent="0.35">
      <c r="A90" s="1" t="s">
        <v>25</v>
      </c>
      <c r="B90" s="1" t="s">
        <v>259</v>
      </c>
      <c r="C90" t="s">
        <v>340</v>
      </c>
      <c r="D90" t="s">
        <v>261</v>
      </c>
      <c r="E90" s="1" t="s">
        <v>262</v>
      </c>
      <c r="F90" s="1" t="s">
        <v>341</v>
      </c>
      <c r="G90" t="s">
        <v>264</v>
      </c>
    </row>
    <row r="91" spans="1:7" x14ac:dyDescent="0.35">
      <c r="A91" s="1" t="s">
        <v>239</v>
      </c>
      <c r="B91" s="1" t="s">
        <v>14</v>
      </c>
      <c r="C91" t="s">
        <v>342</v>
      </c>
      <c r="D91" t="s">
        <v>343</v>
      </c>
      <c r="E91" s="1" t="s">
        <v>242</v>
      </c>
      <c r="F91" s="1" t="s">
        <v>344</v>
      </c>
      <c r="G91" t="s">
        <v>244</v>
      </c>
    </row>
    <row r="92" spans="1:7" x14ac:dyDescent="0.35">
      <c r="A92" s="1" t="s">
        <v>345</v>
      </c>
      <c r="B92" s="1" t="s">
        <v>26</v>
      </c>
      <c r="C92" t="s">
        <v>346</v>
      </c>
      <c r="D92" t="s">
        <v>347</v>
      </c>
      <c r="E92" s="1" t="s">
        <v>209</v>
      </c>
      <c r="F92" s="1" t="s">
        <v>348</v>
      </c>
      <c r="G92" t="s">
        <v>349</v>
      </c>
    </row>
    <row r="93" spans="1:7" x14ac:dyDescent="0.35">
      <c r="A93" s="1" t="s">
        <v>73</v>
      </c>
      <c r="B93" s="1" t="s">
        <v>73</v>
      </c>
      <c r="C93" t="s">
        <v>350</v>
      </c>
      <c r="D93" t="s">
        <v>351</v>
      </c>
      <c r="E93" s="1" t="s">
        <v>76</v>
      </c>
      <c r="F93" s="1" t="s">
        <v>352</v>
      </c>
      <c r="G93" t="s">
        <v>353</v>
      </c>
    </row>
    <row r="94" spans="1:7" x14ac:dyDescent="0.35">
      <c r="A94" s="1" t="s">
        <v>73</v>
      </c>
      <c r="B94" s="1" t="s">
        <v>73</v>
      </c>
      <c r="C94" t="s">
        <v>354</v>
      </c>
      <c r="D94" t="s">
        <v>355</v>
      </c>
      <c r="E94" s="1" t="s">
        <v>76</v>
      </c>
      <c r="F94" s="1" t="s">
        <v>356</v>
      </c>
      <c r="G94" t="s">
        <v>357</v>
      </c>
    </row>
    <row r="95" spans="1:7" x14ac:dyDescent="0.35">
      <c r="A95" s="1" t="s">
        <v>32</v>
      </c>
      <c r="B95" s="1" t="s">
        <v>14</v>
      </c>
      <c r="C95" t="s">
        <v>358</v>
      </c>
      <c r="D95" t="s">
        <v>219</v>
      </c>
      <c r="E95" s="1" t="s">
        <v>220</v>
      </c>
      <c r="F95" s="1" t="s">
        <v>359</v>
      </c>
      <c r="G95" t="s">
        <v>222</v>
      </c>
    </row>
    <row r="96" spans="1:7" x14ac:dyDescent="0.35">
      <c r="A96" s="1" t="s">
        <v>32</v>
      </c>
      <c r="B96" s="1" t="s">
        <v>14</v>
      </c>
      <c r="C96" t="s">
        <v>360</v>
      </c>
      <c r="D96" t="s">
        <v>361</v>
      </c>
      <c r="E96" s="1" t="s">
        <v>17</v>
      </c>
      <c r="F96" s="1" t="s">
        <v>362</v>
      </c>
      <c r="G96" t="s">
        <v>363</v>
      </c>
    </row>
    <row r="97" spans="1:7" x14ac:dyDescent="0.35">
      <c r="A97" s="1" t="s">
        <v>32</v>
      </c>
      <c r="B97" s="1" t="s">
        <v>14</v>
      </c>
      <c r="C97" t="s">
        <v>364</v>
      </c>
      <c r="D97" t="s">
        <v>219</v>
      </c>
      <c r="E97" s="1" t="s">
        <v>220</v>
      </c>
      <c r="F97" s="1" t="s">
        <v>365</v>
      </c>
      <c r="G97" t="s">
        <v>222</v>
      </c>
    </row>
    <row r="98" spans="1:7" x14ac:dyDescent="0.35">
      <c r="A98" s="1" t="s">
        <v>7</v>
      </c>
      <c r="B98" s="1" t="s">
        <v>7</v>
      </c>
      <c r="C98" t="s">
        <v>366</v>
      </c>
      <c r="D98" t="s">
        <v>201</v>
      </c>
      <c r="E98" s="1" t="s">
        <v>10</v>
      </c>
      <c r="F98" s="1" t="s">
        <v>202</v>
      </c>
      <c r="G98" t="s">
        <v>12</v>
      </c>
    </row>
    <row r="99" spans="1:7" x14ac:dyDescent="0.35">
      <c r="A99" s="1" t="s">
        <v>239</v>
      </c>
      <c r="B99" s="1" t="s">
        <v>14</v>
      </c>
      <c r="C99" t="s">
        <v>367</v>
      </c>
      <c r="D99" t="s">
        <v>368</v>
      </c>
      <c r="E99" s="1" t="s">
        <v>242</v>
      </c>
      <c r="F99" s="1" t="s">
        <v>369</v>
      </c>
      <c r="G99" t="s">
        <v>248</v>
      </c>
    </row>
    <row r="100" spans="1:7" x14ac:dyDescent="0.35">
      <c r="A100" s="1" t="s">
        <v>32</v>
      </c>
      <c r="B100" s="1" t="s">
        <v>14</v>
      </c>
      <c r="C100" t="s">
        <v>370</v>
      </c>
      <c r="D100" t="s">
        <v>371</v>
      </c>
      <c r="E100" s="1" t="s">
        <v>220</v>
      </c>
      <c r="F100" s="1" t="s">
        <v>372</v>
      </c>
      <c r="G100" t="s">
        <v>373</v>
      </c>
    </row>
    <row r="101" spans="1:7" x14ac:dyDescent="0.35">
      <c r="A101" s="1" t="s">
        <v>32</v>
      </c>
      <c r="B101" s="1" t="s">
        <v>14</v>
      </c>
      <c r="C101" t="s">
        <v>374</v>
      </c>
      <c r="D101" t="s">
        <v>219</v>
      </c>
      <c r="E101" s="1" t="s">
        <v>220</v>
      </c>
      <c r="F101" s="1" t="s">
        <v>375</v>
      </c>
      <c r="G101" t="s">
        <v>222</v>
      </c>
    </row>
    <row r="102" spans="1:7" x14ac:dyDescent="0.35">
      <c r="A102" s="1" t="s">
        <v>32</v>
      </c>
      <c r="B102" s="1" t="s">
        <v>14</v>
      </c>
      <c r="C102" t="s">
        <v>376</v>
      </c>
      <c r="D102" t="s">
        <v>219</v>
      </c>
      <c r="E102" s="1" t="s">
        <v>220</v>
      </c>
      <c r="F102" s="1" t="s">
        <v>377</v>
      </c>
      <c r="G102" t="s">
        <v>222</v>
      </c>
    </row>
    <row r="103" spans="1:7" x14ac:dyDescent="0.35">
      <c r="A103" s="1" t="s">
        <v>32</v>
      </c>
      <c r="B103" s="1" t="s">
        <v>14</v>
      </c>
      <c r="C103" t="s">
        <v>378</v>
      </c>
      <c r="D103" t="s">
        <v>219</v>
      </c>
      <c r="E103" s="1" t="s">
        <v>220</v>
      </c>
      <c r="F103" s="1" t="s">
        <v>379</v>
      </c>
      <c r="G103" t="s">
        <v>222</v>
      </c>
    </row>
    <row r="104" spans="1:7" x14ac:dyDescent="0.35">
      <c r="A104" s="1" t="s">
        <v>138</v>
      </c>
      <c r="B104" s="1" t="s">
        <v>380</v>
      </c>
      <c r="C104" t="s">
        <v>381</v>
      </c>
      <c r="D104" t="s">
        <v>382</v>
      </c>
      <c r="E104" s="1" t="s">
        <v>383</v>
      </c>
      <c r="F104" s="1" t="s">
        <v>384</v>
      </c>
      <c r="G104" t="s">
        <v>385</v>
      </c>
    </row>
    <row r="105" spans="1:7" x14ac:dyDescent="0.35">
      <c r="A105" s="1" t="s">
        <v>32</v>
      </c>
      <c r="B105" s="1" t="s">
        <v>14</v>
      </c>
      <c r="C105" t="s">
        <v>386</v>
      </c>
      <c r="D105" t="s">
        <v>387</v>
      </c>
      <c r="E105" s="1" t="s">
        <v>220</v>
      </c>
      <c r="F105" s="1" t="s">
        <v>388</v>
      </c>
      <c r="G105" t="s">
        <v>222</v>
      </c>
    </row>
    <row r="106" spans="1:7" x14ac:dyDescent="0.35">
      <c r="A106" s="1" t="s">
        <v>32</v>
      </c>
      <c r="B106" s="1" t="s">
        <v>14</v>
      </c>
      <c r="C106" t="s">
        <v>389</v>
      </c>
      <c r="D106" t="s">
        <v>390</v>
      </c>
      <c r="E106" s="1" t="s">
        <v>220</v>
      </c>
      <c r="F106" s="1" t="s">
        <v>391</v>
      </c>
      <c r="G106" t="s">
        <v>392</v>
      </c>
    </row>
    <row r="107" spans="1:7" x14ac:dyDescent="0.35">
      <c r="A107" s="1" t="s">
        <v>32</v>
      </c>
      <c r="B107" s="1" t="s">
        <v>14</v>
      </c>
      <c r="C107" t="s">
        <v>393</v>
      </c>
      <c r="D107" t="s">
        <v>224</v>
      </c>
      <c r="E107" s="1" t="s">
        <v>220</v>
      </c>
      <c r="F107" s="1" t="s">
        <v>225</v>
      </c>
      <c r="G107" t="s">
        <v>226</v>
      </c>
    </row>
    <row r="108" spans="1:7" x14ac:dyDescent="0.35">
      <c r="A108" s="1" t="s">
        <v>73</v>
      </c>
      <c r="B108" s="1" t="s">
        <v>73</v>
      </c>
      <c r="C108" t="s">
        <v>394</v>
      </c>
      <c r="D108" t="s">
        <v>395</v>
      </c>
      <c r="E108" s="1" t="s">
        <v>76</v>
      </c>
      <c r="F108" s="1" t="s">
        <v>396</v>
      </c>
      <c r="G108" t="s">
        <v>397</v>
      </c>
    </row>
    <row r="109" spans="1:7" x14ac:dyDescent="0.35">
      <c r="A109" s="1" t="s">
        <v>32</v>
      </c>
      <c r="B109" s="1" t="s">
        <v>14</v>
      </c>
      <c r="C109" t="s">
        <v>398</v>
      </c>
      <c r="D109" t="s">
        <v>399</v>
      </c>
      <c r="E109" s="1" t="s">
        <v>220</v>
      </c>
      <c r="F109" s="1" t="s">
        <v>400</v>
      </c>
      <c r="G109" t="s">
        <v>401</v>
      </c>
    </row>
    <row r="110" spans="1:7" x14ac:dyDescent="0.35">
      <c r="A110" s="1" t="s">
        <v>32</v>
      </c>
      <c r="B110" s="1" t="s">
        <v>14</v>
      </c>
      <c r="C110" t="s">
        <v>402</v>
      </c>
      <c r="D110" t="s">
        <v>219</v>
      </c>
      <c r="E110" s="1" t="s">
        <v>220</v>
      </c>
      <c r="F110" s="1" t="s">
        <v>403</v>
      </c>
      <c r="G110" t="s">
        <v>222</v>
      </c>
    </row>
    <row r="111" spans="1:7" x14ac:dyDescent="0.35">
      <c r="A111" s="1" t="s">
        <v>239</v>
      </c>
      <c r="B111" s="1" t="s">
        <v>14</v>
      </c>
      <c r="C111" t="s">
        <v>404</v>
      </c>
      <c r="D111" t="s">
        <v>405</v>
      </c>
      <c r="E111" s="1" t="s">
        <v>242</v>
      </c>
      <c r="F111" s="1" t="s">
        <v>406</v>
      </c>
      <c r="G111" t="s">
        <v>248</v>
      </c>
    </row>
    <row r="112" spans="1:7" x14ac:dyDescent="0.35">
      <c r="A112" s="1" t="s">
        <v>32</v>
      </c>
      <c r="B112" s="1" t="s">
        <v>14</v>
      </c>
      <c r="C112" t="s">
        <v>407</v>
      </c>
      <c r="D112" t="s">
        <v>408</v>
      </c>
      <c r="E112" s="1" t="s">
        <v>220</v>
      </c>
      <c r="F112" s="1" t="s">
        <v>409</v>
      </c>
      <c r="G112" t="s">
        <v>410</v>
      </c>
    </row>
    <row r="113" spans="1:7" x14ac:dyDescent="0.35">
      <c r="A113" s="1" t="s">
        <v>73</v>
      </c>
      <c r="B113" s="1" t="s">
        <v>73</v>
      </c>
      <c r="C113" t="s">
        <v>411</v>
      </c>
      <c r="D113" t="s">
        <v>412</v>
      </c>
      <c r="E113" s="1" t="s">
        <v>76</v>
      </c>
      <c r="F113" s="1" t="s">
        <v>413</v>
      </c>
      <c r="G113" t="s">
        <v>414</v>
      </c>
    </row>
    <row r="114" spans="1:7" x14ac:dyDescent="0.35">
      <c r="A114" s="1" t="s">
        <v>249</v>
      </c>
      <c r="B114" s="1" t="s">
        <v>415</v>
      </c>
      <c r="C114" t="s">
        <v>416</v>
      </c>
      <c r="D114" t="s">
        <v>417</v>
      </c>
      <c r="E114" s="1" t="s">
        <v>242</v>
      </c>
      <c r="F114" s="1" t="s">
        <v>418</v>
      </c>
      <c r="G114" t="s">
        <v>419</v>
      </c>
    </row>
    <row r="115" spans="1:7" x14ac:dyDescent="0.35">
      <c r="A115" s="1" t="s">
        <v>13</v>
      </c>
      <c r="B115" s="1" t="s">
        <v>26</v>
      </c>
      <c r="C115" t="s">
        <v>420</v>
      </c>
      <c r="D115" t="s">
        <v>21</v>
      </c>
      <c r="E115" s="1" t="s">
        <v>22</v>
      </c>
      <c r="F115" s="1" t="s">
        <v>421</v>
      </c>
      <c r="G115" t="s">
        <v>24</v>
      </c>
    </row>
    <row r="116" spans="1:7" x14ac:dyDescent="0.35">
      <c r="A116" s="1" t="s">
        <v>32</v>
      </c>
      <c r="B116" s="1" t="s">
        <v>14</v>
      </c>
      <c r="C116" t="s">
        <v>422</v>
      </c>
      <c r="D116" t="s">
        <v>423</v>
      </c>
      <c r="E116" s="1" t="s">
        <v>220</v>
      </c>
      <c r="F116" s="1" t="s">
        <v>424</v>
      </c>
      <c r="G116" t="s">
        <v>226</v>
      </c>
    </row>
    <row r="117" spans="1:7" x14ac:dyDescent="0.35">
      <c r="A117" s="1" t="s">
        <v>32</v>
      </c>
      <c r="B117" s="1" t="s">
        <v>14</v>
      </c>
      <c r="C117" t="s">
        <v>425</v>
      </c>
      <c r="D117" t="s">
        <v>219</v>
      </c>
      <c r="E117" s="1" t="s">
        <v>220</v>
      </c>
      <c r="F117" s="1" t="s">
        <v>377</v>
      </c>
      <c r="G117" t="s">
        <v>222</v>
      </c>
    </row>
    <row r="118" spans="1:7" x14ac:dyDescent="0.35">
      <c r="A118" s="1" t="s">
        <v>32</v>
      </c>
      <c r="B118" s="1" t="s">
        <v>14</v>
      </c>
      <c r="C118" t="s">
        <v>426</v>
      </c>
      <c r="D118" t="s">
        <v>387</v>
      </c>
      <c r="E118" s="1" t="s">
        <v>220</v>
      </c>
      <c r="F118" s="1" t="s">
        <v>388</v>
      </c>
      <c r="G118" t="s">
        <v>222</v>
      </c>
    </row>
    <row r="119" spans="1:7" x14ac:dyDescent="0.35">
      <c r="A119" s="1" t="s">
        <v>32</v>
      </c>
      <c r="B119" s="1" t="s">
        <v>14</v>
      </c>
      <c r="C119" t="s">
        <v>427</v>
      </c>
      <c r="D119" t="s">
        <v>428</v>
      </c>
      <c r="E119" s="1" t="s">
        <v>220</v>
      </c>
      <c r="F119" s="1" t="s">
        <v>429</v>
      </c>
      <c r="G119" t="s">
        <v>222</v>
      </c>
    </row>
    <row r="120" spans="1:7" x14ac:dyDescent="0.35">
      <c r="A120" s="1" t="s">
        <v>32</v>
      </c>
      <c r="B120" s="1" t="s">
        <v>14</v>
      </c>
      <c r="C120" t="s">
        <v>430</v>
      </c>
      <c r="D120" t="s">
        <v>431</v>
      </c>
      <c r="E120" s="1" t="s">
        <v>151</v>
      </c>
      <c r="F120" s="1" t="s">
        <v>432</v>
      </c>
      <c r="G120" t="s">
        <v>433</v>
      </c>
    </row>
    <row r="121" spans="1:7" x14ac:dyDescent="0.35">
      <c r="A121" s="1" t="s">
        <v>32</v>
      </c>
      <c r="B121" s="1" t="s">
        <v>14</v>
      </c>
      <c r="C121" t="s">
        <v>434</v>
      </c>
      <c r="D121" t="s">
        <v>219</v>
      </c>
      <c r="E121" s="1" t="s">
        <v>220</v>
      </c>
      <c r="F121" s="1" t="s">
        <v>435</v>
      </c>
      <c r="G121" t="s">
        <v>222</v>
      </c>
    </row>
    <row r="122" spans="1:7" x14ac:dyDescent="0.35">
      <c r="A122" s="1" t="s">
        <v>7</v>
      </c>
      <c r="B122" s="1" t="s">
        <v>7</v>
      </c>
      <c r="C122" t="s">
        <v>436</v>
      </c>
      <c r="D122" t="s">
        <v>145</v>
      </c>
      <c r="E122" s="1" t="s">
        <v>10</v>
      </c>
      <c r="F122" s="1" t="s">
        <v>437</v>
      </c>
      <c r="G122" t="s">
        <v>137</v>
      </c>
    </row>
    <row r="123" spans="1:7" x14ac:dyDescent="0.35">
      <c r="A123" s="1" t="s">
        <v>345</v>
      </c>
      <c r="B123" s="1" t="s">
        <v>14</v>
      </c>
      <c r="C123" t="s">
        <v>438</v>
      </c>
      <c r="D123" t="s">
        <v>439</v>
      </c>
      <c r="E123" s="1" t="s">
        <v>209</v>
      </c>
      <c r="F123" s="1" t="s">
        <v>440</v>
      </c>
      <c r="G123" t="s">
        <v>441</v>
      </c>
    </row>
    <row r="124" spans="1:7" x14ac:dyDescent="0.35">
      <c r="A124" s="1" t="s">
        <v>7</v>
      </c>
      <c r="B124" s="1" t="s">
        <v>7</v>
      </c>
      <c r="C124" t="s">
        <v>442</v>
      </c>
      <c r="D124" t="s">
        <v>213</v>
      </c>
      <c r="E124" s="1" t="s">
        <v>10</v>
      </c>
      <c r="F124" s="1" t="s">
        <v>443</v>
      </c>
      <c r="G124" t="s">
        <v>12</v>
      </c>
    </row>
    <row r="125" spans="1:7" x14ac:dyDescent="0.35">
      <c r="A125" s="1" t="s">
        <v>32</v>
      </c>
      <c r="B125" s="1" t="s">
        <v>14</v>
      </c>
      <c r="C125" t="s">
        <v>444</v>
      </c>
      <c r="D125" t="s">
        <v>219</v>
      </c>
      <c r="E125" s="1" t="s">
        <v>220</v>
      </c>
      <c r="F125" s="1" t="s">
        <v>445</v>
      </c>
      <c r="G125" t="s">
        <v>222</v>
      </c>
    </row>
    <row r="126" spans="1:7" x14ac:dyDescent="0.35">
      <c r="A126" s="1" t="s">
        <v>249</v>
      </c>
      <c r="B126" s="1" t="s">
        <v>26</v>
      </c>
      <c r="C126" t="s">
        <v>446</v>
      </c>
      <c r="D126" t="s">
        <v>447</v>
      </c>
      <c r="E126" s="1" t="s">
        <v>242</v>
      </c>
      <c r="F126" s="1" t="s">
        <v>448</v>
      </c>
      <c r="G126" t="s">
        <v>449</v>
      </c>
    </row>
    <row r="127" spans="1:7" x14ac:dyDescent="0.35">
      <c r="A127" s="1" t="s">
        <v>239</v>
      </c>
      <c r="B127" s="1" t="s">
        <v>14</v>
      </c>
      <c r="C127" t="s">
        <v>450</v>
      </c>
      <c r="D127" t="s">
        <v>117</v>
      </c>
      <c r="E127" s="1" t="s">
        <v>242</v>
      </c>
      <c r="F127" s="1" t="s">
        <v>451</v>
      </c>
      <c r="G127" t="s">
        <v>244</v>
      </c>
    </row>
    <row r="128" spans="1:7" x14ac:dyDescent="0.35">
      <c r="A128" s="1" t="s">
        <v>25</v>
      </c>
      <c r="B128" s="1" t="s">
        <v>259</v>
      </c>
      <c r="C128" t="s">
        <v>452</v>
      </c>
      <c r="D128" t="s">
        <v>453</v>
      </c>
      <c r="E128" s="1" t="s">
        <v>262</v>
      </c>
      <c r="F128" s="1" t="s">
        <v>454</v>
      </c>
      <c r="G128" t="s">
        <v>455</v>
      </c>
    </row>
    <row r="129" spans="1:7" x14ac:dyDescent="0.35">
      <c r="A129" s="1" t="s">
        <v>32</v>
      </c>
      <c r="B129" s="1" t="s">
        <v>14</v>
      </c>
      <c r="C129" t="s">
        <v>456</v>
      </c>
      <c r="D129" t="s">
        <v>219</v>
      </c>
      <c r="E129" s="1" t="s">
        <v>220</v>
      </c>
      <c r="F129" s="1" t="s">
        <v>379</v>
      </c>
      <c r="G129" t="s">
        <v>222</v>
      </c>
    </row>
    <row r="130" spans="1:7" x14ac:dyDescent="0.35">
      <c r="A130" s="1" t="s">
        <v>239</v>
      </c>
      <c r="B130" s="1" t="s">
        <v>14</v>
      </c>
      <c r="C130" t="s">
        <v>457</v>
      </c>
      <c r="D130" t="s">
        <v>458</v>
      </c>
      <c r="E130" s="1" t="s">
        <v>242</v>
      </c>
      <c r="F130" s="1" t="s">
        <v>459</v>
      </c>
      <c r="G130" t="s">
        <v>248</v>
      </c>
    </row>
    <row r="131" spans="1:7" x14ac:dyDescent="0.35">
      <c r="A131" s="1" t="s">
        <v>13</v>
      </c>
      <c r="B131" s="1" t="s">
        <v>14</v>
      </c>
      <c r="C131" t="s">
        <v>460</v>
      </c>
      <c r="D131" t="s">
        <v>461</v>
      </c>
      <c r="E131" s="1" t="s">
        <v>22</v>
      </c>
      <c r="F131" s="1" t="s">
        <v>462</v>
      </c>
      <c r="G131" t="s">
        <v>24</v>
      </c>
    </row>
    <row r="132" spans="1:7" x14ac:dyDescent="0.35">
      <c r="A132" s="1" t="s">
        <v>32</v>
      </c>
      <c r="B132" s="1" t="s">
        <v>14</v>
      </c>
      <c r="C132" t="s">
        <v>463</v>
      </c>
      <c r="D132" t="s">
        <v>219</v>
      </c>
      <c r="E132" s="1" t="s">
        <v>220</v>
      </c>
      <c r="F132" s="1" t="s">
        <v>403</v>
      </c>
      <c r="G132" t="s">
        <v>222</v>
      </c>
    </row>
    <row r="133" spans="1:7" x14ac:dyDescent="0.35">
      <c r="A133" s="1" t="s">
        <v>7</v>
      </c>
      <c r="B133" s="1" t="s">
        <v>7</v>
      </c>
      <c r="C133" t="s">
        <v>464</v>
      </c>
      <c r="D133" t="s">
        <v>213</v>
      </c>
      <c r="E133" s="1" t="s">
        <v>10</v>
      </c>
      <c r="F133" s="1" t="s">
        <v>465</v>
      </c>
      <c r="G133" t="s">
        <v>12</v>
      </c>
    </row>
    <row r="134" spans="1:7" x14ac:dyDescent="0.35">
      <c r="A134" s="1" t="s">
        <v>249</v>
      </c>
      <c r="B134" s="1" t="s">
        <v>26</v>
      </c>
      <c r="C134" t="s">
        <v>466</v>
      </c>
      <c r="D134" t="s">
        <v>467</v>
      </c>
      <c r="E134" s="1" t="s">
        <v>468</v>
      </c>
      <c r="F134" s="1" t="s">
        <v>469</v>
      </c>
      <c r="G134" t="s">
        <v>470</v>
      </c>
    </row>
    <row r="135" spans="1:7" x14ac:dyDescent="0.35">
      <c r="A135" s="1" t="s">
        <v>249</v>
      </c>
      <c r="B135" s="1" t="s">
        <v>26</v>
      </c>
      <c r="C135" t="s">
        <v>471</v>
      </c>
      <c r="D135" t="s">
        <v>467</v>
      </c>
      <c r="E135" s="1" t="s">
        <v>468</v>
      </c>
      <c r="F135" s="1" t="s">
        <v>472</v>
      </c>
      <c r="G135" t="s">
        <v>470</v>
      </c>
    </row>
    <row r="136" spans="1:7" x14ac:dyDescent="0.35">
      <c r="A136" s="1" t="s">
        <v>249</v>
      </c>
      <c r="B136" s="1" t="s">
        <v>26</v>
      </c>
      <c r="C136" t="s">
        <v>473</v>
      </c>
      <c r="D136" t="s">
        <v>474</v>
      </c>
      <c r="E136" s="1" t="s">
        <v>468</v>
      </c>
      <c r="F136" s="1" t="s">
        <v>475</v>
      </c>
      <c r="G136" t="s">
        <v>470</v>
      </c>
    </row>
    <row r="137" spans="1:7" x14ac:dyDescent="0.35">
      <c r="A137" s="1" t="s">
        <v>345</v>
      </c>
      <c r="B137" s="1" t="s">
        <v>14</v>
      </c>
      <c r="C137" t="s">
        <v>476</v>
      </c>
      <c r="D137" t="s">
        <v>477</v>
      </c>
      <c r="E137" s="1" t="s">
        <v>209</v>
      </c>
      <c r="F137" s="1" t="s">
        <v>478</v>
      </c>
      <c r="G137" t="s">
        <v>479</v>
      </c>
    </row>
    <row r="138" spans="1:7" x14ac:dyDescent="0.35">
      <c r="A138" s="1" t="s">
        <v>249</v>
      </c>
      <c r="B138" s="1" t="s">
        <v>26</v>
      </c>
      <c r="C138" t="s">
        <v>480</v>
      </c>
      <c r="D138" t="s">
        <v>481</v>
      </c>
      <c r="E138" s="1" t="s">
        <v>468</v>
      </c>
      <c r="F138" s="1" t="s">
        <v>482</v>
      </c>
      <c r="G138" t="s">
        <v>470</v>
      </c>
    </row>
    <row r="139" spans="1:7" x14ac:dyDescent="0.35">
      <c r="A139" s="1" t="s">
        <v>239</v>
      </c>
      <c r="B139" s="1" t="s">
        <v>14</v>
      </c>
      <c r="C139" t="s">
        <v>483</v>
      </c>
      <c r="D139" t="s">
        <v>484</v>
      </c>
      <c r="E139" s="1" t="s">
        <v>242</v>
      </c>
      <c r="F139" s="1" t="s">
        <v>485</v>
      </c>
      <c r="G139" t="s">
        <v>248</v>
      </c>
    </row>
    <row r="140" spans="1:7" x14ac:dyDescent="0.35">
      <c r="A140" s="1" t="s">
        <v>73</v>
      </c>
      <c r="B140" s="1" t="s">
        <v>486</v>
      </c>
      <c r="C140" t="s">
        <v>487</v>
      </c>
      <c r="D140" t="s">
        <v>488</v>
      </c>
      <c r="E140" s="1" t="s">
        <v>76</v>
      </c>
      <c r="F140" s="1" t="s">
        <v>489</v>
      </c>
      <c r="G140" t="s">
        <v>490</v>
      </c>
    </row>
    <row r="141" spans="1:7" x14ac:dyDescent="0.35">
      <c r="A141" s="1" t="s">
        <v>249</v>
      </c>
      <c r="B141" s="1" t="s">
        <v>26</v>
      </c>
      <c r="C141" t="s">
        <v>491</v>
      </c>
      <c r="D141" t="s">
        <v>467</v>
      </c>
      <c r="E141" s="1" t="s">
        <v>468</v>
      </c>
      <c r="F141" s="1" t="s">
        <v>492</v>
      </c>
      <c r="G141" t="s">
        <v>470</v>
      </c>
    </row>
    <row r="142" spans="1:7" x14ac:dyDescent="0.35">
      <c r="A142" s="1" t="s">
        <v>13</v>
      </c>
      <c r="B142" s="1" t="s">
        <v>14</v>
      </c>
      <c r="C142" t="s">
        <v>493</v>
      </c>
      <c r="D142" t="s">
        <v>52</v>
      </c>
      <c r="E142" s="1" t="s">
        <v>17</v>
      </c>
      <c r="F142" s="1" t="s">
        <v>275</v>
      </c>
      <c r="G142" t="s">
        <v>19</v>
      </c>
    </row>
    <row r="143" spans="1:7" x14ac:dyDescent="0.35">
      <c r="A143" s="1" t="s">
        <v>249</v>
      </c>
      <c r="B143" s="1" t="s">
        <v>26</v>
      </c>
      <c r="C143" t="s">
        <v>494</v>
      </c>
      <c r="D143" t="s">
        <v>495</v>
      </c>
      <c r="E143" s="1" t="s">
        <v>468</v>
      </c>
      <c r="F143" s="1" t="s">
        <v>496</v>
      </c>
      <c r="G143" t="s">
        <v>470</v>
      </c>
    </row>
    <row r="144" spans="1:7" x14ac:dyDescent="0.35">
      <c r="A144" s="1" t="s">
        <v>249</v>
      </c>
      <c r="B144" s="1" t="s">
        <v>26</v>
      </c>
      <c r="C144" t="s">
        <v>497</v>
      </c>
      <c r="D144" t="s">
        <v>467</v>
      </c>
      <c r="E144" s="1" t="s">
        <v>468</v>
      </c>
      <c r="F144" s="1" t="s">
        <v>498</v>
      </c>
      <c r="G144" t="s">
        <v>470</v>
      </c>
    </row>
    <row r="145" spans="1:7" x14ac:dyDescent="0.35">
      <c r="A145" s="1" t="s">
        <v>13</v>
      </c>
      <c r="B145" s="1" t="s">
        <v>26</v>
      </c>
      <c r="C145" t="s">
        <v>499</v>
      </c>
      <c r="D145" t="s">
        <v>500</v>
      </c>
      <c r="E145" s="1" t="s">
        <v>22</v>
      </c>
      <c r="F145" s="1" t="s">
        <v>501</v>
      </c>
      <c r="G145" t="s">
        <v>502</v>
      </c>
    </row>
    <row r="146" spans="1:7" x14ac:dyDescent="0.35">
      <c r="A146" s="1" t="s">
        <v>178</v>
      </c>
      <c r="B146" s="1" t="s">
        <v>14</v>
      </c>
      <c r="C146" t="s">
        <v>503</v>
      </c>
      <c r="D146" t="s">
        <v>504</v>
      </c>
      <c r="E146" s="1" t="s">
        <v>278</v>
      </c>
      <c r="F146" s="1" t="s">
        <v>505</v>
      </c>
      <c r="G146" t="s">
        <v>506</v>
      </c>
    </row>
    <row r="147" spans="1:7" x14ac:dyDescent="0.35">
      <c r="A147" s="1" t="s">
        <v>345</v>
      </c>
      <c r="B147" s="1" t="s">
        <v>26</v>
      </c>
      <c r="C147" t="s">
        <v>507</v>
      </c>
      <c r="D147" t="s">
        <v>345</v>
      </c>
      <c r="E147" s="1" t="s">
        <v>209</v>
      </c>
      <c r="F147" s="1" t="s">
        <v>508</v>
      </c>
      <c r="G147" t="s">
        <v>509</v>
      </c>
    </row>
    <row r="148" spans="1:7" x14ac:dyDescent="0.35">
      <c r="A148" s="1" t="s">
        <v>73</v>
      </c>
      <c r="B148" s="1" t="s">
        <v>73</v>
      </c>
      <c r="C148" t="s">
        <v>510</v>
      </c>
      <c r="D148" t="s">
        <v>511</v>
      </c>
      <c r="E148" s="1" t="s">
        <v>76</v>
      </c>
      <c r="F148" s="1" t="s">
        <v>512</v>
      </c>
      <c r="G148" t="s">
        <v>513</v>
      </c>
    </row>
    <row r="149" spans="1:7" x14ac:dyDescent="0.35">
      <c r="A149" s="1" t="s">
        <v>138</v>
      </c>
      <c r="B149" s="1" t="s">
        <v>138</v>
      </c>
      <c r="C149" t="s">
        <v>514</v>
      </c>
      <c r="D149" t="s">
        <v>515</v>
      </c>
      <c r="E149" s="1" t="s">
        <v>271</v>
      </c>
      <c r="F149" s="1" t="s">
        <v>516</v>
      </c>
      <c r="G149" t="s">
        <v>517</v>
      </c>
    </row>
    <row r="150" spans="1:7" x14ac:dyDescent="0.35">
      <c r="A150" s="1" t="s">
        <v>7</v>
      </c>
      <c r="B150" s="1" t="s">
        <v>7</v>
      </c>
      <c r="C150" t="s">
        <v>518</v>
      </c>
      <c r="D150" t="s">
        <v>519</v>
      </c>
      <c r="E150" s="1" t="s">
        <v>10</v>
      </c>
      <c r="F150" s="1" t="s">
        <v>520</v>
      </c>
      <c r="G150" t="s">
        <v>133</v>
      </c>
    </row>
    <row r="151" spans="1:7" x14ac:dyDescent="0.35">
      <c r="A151" s="1" t="s">
        <v>178</v>
      </c>
      <c r="B151" s="1" t="s">
        <v>14</v>
      </c>
      <c r="C151" t="s">
        <v>521</v>
      </c>
      <c r="D151" t="s">
        <v>522</v>
      </c>
      <c r="E151" s="1" t="s">
        <v>76</v>
      </c>
      <c r="F151" s="1" t="s">
        <v>523</v>
      </c>
      <c r="G151" t="s">
        <v>524</v>
      </c>
    </row>
    <row r="152" spans="1:7" x14ac:dyDescent="0.35">
      <c r="A152" s="1" t="s">
        <v>345</v>
      </c>
      <c r="B152" s="1" t="s">
        <v>14</v>
      </c>
      <c r="C152" t="s">
        <v>525</v>
      </c>
      <c r="D152" t="s">
        <v>526</v>
      </c>
      <c r="E152" s="1" t="s">
        <v>209</v>
      </c>
      <c r="F152" s="1" t="s">
        <v>527</v>
      </c>
      <c r="G152" t="s">
        <v>528</v>
      </c>
    </row>
    <row r="153" spans="1:7" x14ac:dyDescent="0.35">
      <c r="A153" s="1" t="s">
        <v>7</v>
      </c>
      <c r="B153" s="1" t="s">
        <v>7</v>
      </c>
      <c r="C153" t="s">
        <v>529</v>
      </c>
      <c r="D153" t="s">
        <v>213</v>
      </c>
      <c r="E153" s="1" t="s">
        <v>10</v>
      </c>
      <c r="F153" s="1" t="s">
        <v>530</v>
      </c>
      <c r="G153" t="s">
        <v>12</v>
      </c>
    </row>
    <row r="154" spans="1:7" x14ac:dyDescent="0.35">
      <c r="A154" s="1" t="s">
        <v>178</v>
      </c>
      <c r="B154" s="1" t="s">
        <v>14</v>
      </c>
      <c r="C154" t="s">
        <v>531</v>
      </c>
      <c r="D154" t="s">
        <v>532</v>
      </c>
      <c r="E154" s="1" t="s">
        <v>76</v>
      </c>
      <c r="F154" s="1" t="s">
        <v>533</v>
      </c>
      <c r="G154" t="s">
        <v>182</v>
      </c>
    </row>
    <row r="155" spans="1:7" x14ac:dyDescent="0.35">
      <c r="A155" s="1" t="s">
        <v>13</v>
      </c>
      <c r="B155" s="1" t="s">
        <v>26</v>
      </c>
      <c r="C155" t="s">
        <v>534</v>
      </c>
      <c r="D155" t="s">
        <v>535</v>
      </c>
      <c r="E155" s="1" t="s">
        <v>22</v>
      </c>
      <c r="F155" s="1" t="s">
        <v>536</v>
      </c>
      <c r="G155" t="s">
        <v>24</v>
      </c>
    </row>
    <row r="156" spans="1:7" x14ac:dyDescent="0.35">
      <c r="A156" s="1" t="s">
        <v>345</v>
      </c>
      <c r="B156" s="1" t="s">
        <v>14</v>
      </c>
      <c r="C156" t="s">
        <v>537</v>
      </c>
      <c r="D156" t="s">
        <v>538</v>
      </c>
      <c r="E156" s="1" t="s">
        <v>220</v>
      </c>
      <c r="F156" s="1" t="s">
        <v>539</v>
      </c>
      <c r="G156" t="s">
        <v>540</v>
      </c>
    </row>
    <row r="157" spans="1:7" x14ac:dyDescent="0.35">
      <c r="A157" s="1" t="s">
        <v>13</v>
      </c>
      <c r="B157" s="1" t="s">
        <v>26</v>
      </c>
      <c r="C157" t="s">
        <v>541</v>
      </c>
      <c r="D157" t="s">
        <v>542</v>
      </c>
      <c r="E157" s="1" t="s">
        <v>22</v>
      </c>
      <c r="F157" s="1" t="s">
        <v>543</v>
      </c>
      <c r="G157" t="s">
        <v>544</v>
      </c>
    </row>
    <row r="158" spans="1:7" x14ac:dyDescent="0.35">
      <c r="A158" s="1" t="s">
        <v>13</v>
      </c>
      <c r="B158" s="1" t="s">
        <v>26</v>
      </c>
      <c r="C158" t="s">
        <v>545</v>
      </c>
      <c r="D158" t="s">
        <v>21</v>
      </c>
      <c r="E158" s="1" t="s">
        <v>22</v>
      </c>
      <c r="F158" s="1" t="s">
        <v>546</v>
      </c>
      <c r="G158" t="s">
        <v>24</v>
      </c>
    </row>
    <row r="159" spans="1:7" x14ac:dyDescent="0.35">
      <c r="A159" s="1" t="s">
        <v>345</v>
      </c>
      <c r="B159" s="1" t="s">
        <v>14</v>
      </c>
      <c r="C159" t="s">
        <v>547</v>
      </c>
      <c r="D159" t="s">
        <v>548</v>
      </c>
      <c r="E159" s="1" t="s">
        <v>209</v>
      </c>
      <c r="F159" s="1" t="s">
        <v>549</v>
      </c>
      <c r="G159" t="s">
        <v>550</v>
      </c>
    </row>
    <row r="160" spans="1:7" x14ac:dyDescent="0.35">
      <c r="A160" s="1" t="s">
        <v>345</v>
      </c>
      <c r="B160" s="1" t="s">
        <v>14</v>
      </c>
      <c r="C160" t="s">
        <v>551</v>
      </c>
      <c r="D160" t="s">
        <v>552</v>
      </c>
      <c r="E160" s="1" t="s">
        <v>220</v>
      </c>
      <c r="F160" s="1" t="s">
        <v>553</v>
      </c>
      <c r="G160" t="s">
        <v>554</v>
      </c>
    </row>
    <row r="161" spans="1:7" x14ac:dyDescent="0.35">
      <c r="A161" s="1" t="s">
        <v>38</v>
      </c>
      <c r="B161" s="1" t="s">
        <v>26</v>
      </c>
      <c r="C161" t="s">
        <v>555</v>
      </c>
      <c r="D161" t="s">
        <v>38</v>
      </c>
      <c r="E161" s="1" t="s">
        <v>41</v>
      </c>
      <c r="F161" s="1" t="s">
        <v>556</v>
      </c>
      <c r="G161" t="s">
        <v>557</v>
      </c>
    </row>
    <row r="162" spans="1:7" x14ac:dyDescent="0.35">
      <c r="A162" s="1" t="s">
        <v>13</v>
      </c>
      <c r="B162" s="1" t="s">
        <v>26</v>
      </c>
      <c r="C162" t="s">
        <v>558</v>
      </c>
      <c r="D162" t="s">
        <v>559</v>
      </c>
      <c r="E162" s="1" t="s">
        <v>22</v>
      </c>
      <c r="F162" s="1" t="s">
        <v>560</v>
      </c>
      <c r="G162" t="s">
        <v>561</v>
      </c>
    </row>
    <row r="163" spans="1:7" x14ac:dyDescent="0.35">
      <c r="A163" s="1" t="s">
        <v>345</v>
      </c>
      <c r="B163" s="1" t="s">
        <v>14</v>
      </c>
      <c r="C163" t="s">
        <v>562</v>
      </c>
      <c r="D163" t="s">
        <v>563</v>
      </c>
      <c r="E163" s="1" t="s">
        <v>209</v>
      </c>
      <c r="F163" s="1" t="s">
        <v>564</v>
      </c>
      <c r="G163" t="s">
        <v>479</v>
      </c>
    </row>
    <row r="164" spans="1:7" x14ac:dyDescent="0.35">
      <c r="A164" s="1" t="s">
        <v>13</v>
      </c>
      <c r="B164" s="1" t="s">
        <v>26</v>
      </c>
      <c r="C164" t="s">
        <v>565</v>
      </c>
      <c r="D164" t="s">
        <v>566</v>
      </c>
      <c r="E164" s="1" t="s">
        <v>22</v>
      </c>
      <c r="F164" s="1" t="s">
        <v>567</v>
      </c>
      <c r="G164" t="s">
        <v>24</v>
      </c>
    </row>
    <row r="165" spans="1:7" x14ac:dyDescent="0.35">
      <c r="A165" s="1" t="s">
        <v>13</v>
      </c>
      <c r="B165" s="1" t="s">
        <v>26</v>
      </c>
      <c r="C165" t="s">
        <v>568</v>
      </c>
      <c r="D165" t="s">
        <v>569</v>
      </c>
      <c r="E165" s="1" t="s">
        <v>22</v>
      </c>
      <c r="F165" s="1" t="s">
        <v>570</v>
      </c>
      <c r="G165" t="s">
        <v>502</v>
      </c>
    </row>
    <row r="166" spans="1:7" x14ac:dyDescent="0.35">
      <c r="A166" s="1" t="s">
        <v>13</v>
      </c>
      <c r="B166" s="1" t="s">
        <v>26</v>
      </c>
      <c r="C166" t="s">
        <v>571</v>
      </c>
      <c r="D166" t="s">
        <v>572</v>
      </c>
      <c r="E166" s="1" t="s">
        <v>22</v>
      </c>
      <c r="F166" s="1" t="s">
        <v>573</v>
      </c>
      <c r="G166" t="s">
        <v>574</v>
      </c>
    </row>
    <row r="167" spans="1:7" x14ac:dyDescent="0.35">
      <c r="A167" s="1" t="s">
        <v>13</v>
      </c>
      <c r="B167" s="1" t="s">
        <v>26</v>
      </c>
      <c r="C167" t="s">
        <v>575</v>
      </c>
      <c r="D167" t="s">
        <v>576</v>
      </c>
      <c r="E167" s="1" t="s">
        <v>22</v>
      </c>
      <c r="F167" s="1" t="s">
        <v>577</v>
      </c>
      <c r="G167" t="s">
        <v>578</v>
      </c>
    </row>
    <row r="168" spans="1:7" x14ac:dyDescent="0.35">
      <c r="A168" s="1" t="s">
        <v>345</v>
      </c>
      <c r="B168" s="1" t="s">
        <v>26</v>
      </c>
      <c r="C168" t="s">
        <v>579</v>
      </c>
      <c r="D168" t="s">
        <v>580</v>
      </c>
      <c r="E168" s="1" t="s">
        <v>209</v>
      </c>
      <c r="F168" s="1" t="s">
        <v>581</v>
      </c>
      <c r="G168" t="s">
        <v>582</v>
      </c>
    </row>
    <row r="169" spans="1:7" x14ac:dyDescent="0.35">
      <c r="A169" s="1" t="s">
        <v>345</v>
      </c>
      <c r="B169" s="1" t="s">
        <v>14</v>
      </c>
      <c r="C169" t="s">
        <v>583</v>
      </c>
      <c r="D169" t="s">
        <v>584</v>
      </c>
      <c r="E169" s="1" t="s">
        <v>209</v>
      </c>
      <c r="F169" s="1" t="s">
        <v>585</v>
      </c>
      <c r="G169" t="s">
        <v>586</v>
      </c>
    </row>
    <row r="170" spans="1:7" x14ac:dyDescent="0.35">
      <c r="A170" s="1" t="s">
        <v>13</v>
      </c>
      <c r="B170" s="1" t="s">
        <v>26</v>
      </c>
      <c r="C170" t="s">
        <v>587</v>
      </c>
      <c r="D170" t="s">
        <v>588</v>
      </c>
      <c r="E170" s="1" t="s">
        <v>22</v>
      </c>
      <c r="F170" s="1" t="s">
        <v>589</v>
      </c>
      <c r="G170" t="s">
        <v>590</v>
      </c>
    </row>
    <row r="171" spans="1:7" x14ac:dyDescent="0.35">
      <c r="A171" s="1" t="s">
        <v>345</v>
      </c>
      <c r="B171" s="1" t="s">
        <v>14</v>
      </c>
      <c r="C171" t="s">
        <v>591</v>
      </c>
      <c r="D171" t="s">
        <v>592</v>
      </c>
      <c r="E171" s="1" t="s">
        <v>220</v>
      </c>
      <c r="F171" s="1" t="s">
        <v>593</v>
      </c>
      <c r="G171" t="s">
        <v>554</v>
      </c>
    </row>
    <row r="172" spans="1:7" x14ac:dyDescent="0.35">
      <c r="A172" s="1" t="s">
        <v>13</v>
      </c>
      <c r="B172" s="1" t="s">
        <v>26</v>
      </c>
      <c r="C172" t="s">
        <v>594</v>
      </c>
      <c r="D172" t="s">
        <v>576</v>
      </c>
      <c r="E172" s="1" t="s">
        <v>22</v>
      </c>
      <c r="F172" s="1" t="s">
        <v>595</v>
      </c>
      <c r="G172" t="s">
        <v>578</v>
      </c>
    </row>
    <row r="173" spans="1:7" x14ac:dyDescent="0.35">
      <c r="A173" s="1" t="s">
        <v>249</v>
      </c>
      <c r="B173" s="1" t="s">
        <v>26</v>
      </c>
      <c r="C173" t="s">
        <v>596</v>
      </c>
      <c r="D173" t="s">
        <v>597</v>
      </c>
      <c r="E173" s="1" t="s">
        <v>242</v>
      </c>
      <c r="F173" s="1" t="s">
        <v>598</v>
      </c>
      <c r="G173" t="s">
        <v>599</v>
      </c>
    </row>
    <row r="174" spans="1:7" x14ac:dyDescent="0.35">
      <c r="A174" s="1" t="s">
        <v>345</v>
      </c>
      <c r="B174" s="1" t="s">
        <v>14</v>
      </c>
      <c r="C174" t="s">
        <v>600</v>
      </c>
      <c r="D174" t="s">
        <v>477</v>
      </c>
      <c r="E174" s="1" t="s">
        <v>209</v>
      </c>
      <c r="F174" s="1" t="s">
        <v>601</v>
      </c>
      <c r="G174" t="s">
        <v>479</v>
      </c>
    </row>
    <row r="175" spans="1:7" x14ac:dyDescent="0.35">
      <c r="A175" s="1" t="s">
        <v>32</v>
      </c>
      <c r="B175" s="1" t="s">
        <v>26</v>
      </c>
      <c r="C175" t="s">
        <v>602</v>
      </c>
      <c r="D175" t="s">
        <v>603</v>
      </c>
      <c r="E175" s="1" t="s">
        <v>35</v>
      </c>
      <c r="F175" s="1" t="s">
        <v>604</v>
      </c>
      <c r="G175" t="s">
        <v>605</v>
      </c>
    </row>
    <row r="176" spans="1:7" x14ac:dyDescent="0.35">
      <c r="A176" s="1" t="s">
        <v>7</v>
      </c>
      <c r="B176" s="1" t="s">
        <v>7</v>
      </c>
      <c r="C176" t="s">
        <v>606</v>
      </c>
      <c r="D176" t="s">
        <v>607</v>
      </c>
      <c r="E176" s="1" t="s">
        <v>10</v>
      </c>
      <c r="F176" s="1" t="s">
        <v>608</v>
      </c>
      <c r="G176" t="s">
        <v>609</v>
      </c>
    </row>
    <row r="177" spans="1:7" x14ac:dyDescent="0.35">
      <c r="A177" s="1" t="s">
        <v>13</v>
      </c>
      <c r="B177" s="1" t="s">
        <v>26</v>
      </c>
      <c r="C177" t="s">
        <v>610</v>
      </c>
      <c r="D177" t="s">
        <v>611</v>
      </c>
      <c r="E177" s="1" t="s">
        <v>22</v>
      </c>
      <c r="F177" s="1" t="s">
        <v>612</v>
      </c>
      <c r="G177" t="s">
        <v>613</v>
      </c>
    </row>
    <row r="178" spans="1:7" x14ac:dyDescent="0.35">
      <c r="A178" s="1" t="s">
        <v>249</v>
      </c>
      <c r="B178" s="1" t="s">
        <v>26</v>
      </c>
      <c r="C178" t="s">
        <v>614</v>
      </c>
      <c r="D178" t="s">
        <v>615</v>
      </c>
      <c r="E178" s="1" t="s">
        <v>242</v>
      </c>
      <c r="F178" s="1" t="s">
        <v>616</v>
      </c>
      <c r="G178" t="s">
        <v>617</v>
      </c>
    </row>
    <row r="179" spans="1:7" x14ac:dyDescent="0.35">
      <c r="A179" s="1" t="s">
        <v>73</v>
      </c>
      <c r="B179" s="1" t="s">
        <v>188</v>
      </c>
      <c r="C179" t="s">
        <v>618</v>
      </c>
      <c r="D179" t="s">
        <v>619</v>
      </c>
      <c r="E179" s="1" t="s">
        <v>76</v>
      </c>
      <c r="F179" s="1" t="s">
        <v>620</v>
      </c>
      <c r="G179" t="s">
        <v>621</v>
      </c>
    </row>
    <row r="180" spans="1:7" x14ac:dyDescent="0.35">
      <c r="A180" s="1" t="s">
        <v>7</v>
      </c>
      <c r="B180" s="1" t="s">
        <v>7</v>
      </c>
      <c r="C180" t="s">
        <v>622</v>
      </c>
      <c r="D180" t="s">
        <v>623</v>
      </c>
      <c r="E180" s="1" t="s">
        <v>10</v>
      </c>
      <c r="F180" s="1" t="s">
        <v>624</v>
      </c>
      <c r="G180" t="s">
        <v>137</v>
      </c>
    </row>
    <row r="181" spans="1:7" x14ac:dyDescent="0.35">
      <c r="A181" s="1" t="s">
        <v>345</v>
      </c>
      <c r="B181" s="1" t="s">
        <v>14</v>
      </c>
      <c r="C181" t="s">
        <v>625</v>
      </c>
      <c r="D181" t="s">
        <v>477</v>
      </c>
      <c r="E181" s="1" t="s">
        <v>209</v>
      </c>
      <c r="F181" s="1" t="s">
        <v>478</v>
      </c>
      <c r="G181" t="s">
        <v>479</v>
      </c>
    </row>
    <row r="182" spans="1:7" x14ac:dyDescent="0.35">
      <c r="A182" s="1" t="s">
        <v>13</v>
      </c>
      <c r="B182" s="1" t="s">
        <v>26</v>
      </c>
      <c r="C182" t="s">
        <v>626</v>
      </c>
      <c r="D182" t="s">
        <v>576</v>
      </c>
      <c r="E182" s="1" t="s">
        <v>22</v>
      </c>
      <c r="F182" s="1" t="s">
        <v>627</v>
      </c>
      <c r="G182" t="s">
        <v>578</v>
      </c>
    </row>
    <row r="183" spans="1:7" x14ac:dyDescent="0.35">
      <c r="A183" s="1" t="s">
        <v>178</v>
      </c>
      <c r="B183" s="1" t="s">
        <v>14</v>
      </c>
      <c r="C183" t="s">
        <v>628</v>
      </c>
      <c r="D183" t="s">
        <v>629</v>
      </c>
      <c r="E183" s="1" t="s">
        <v>76</v>
      </c>
      <c r="F183" s="1" t="s">
        <v>630</v>
      </c>
      <c r="G183" t="s">
        <v>631</v>
      </c>
    </row>
    <row r="184" spans="1:7" x14ac:dyDescent="0.35">
      <c r="A184" s="1" t="s">
        <v>13</v>
      </c>
      <c r="B184" s="1" t="s">
        <v>26</v>
      </c>
      <c r="C184" t="s">
        <v>632</v>
      </c>
      <c r="D184" t="s">
        <v>633</v>
      </c>
      <c r="E184" s="1" t="s">
        <v>22</v>
      </c>
      <c r="F184" s="1" t="s">
        <v>634</v>
      </c>
      <c r="G184" t="s">
        <v>574</v>
      </c>
    </row>
    <row r="185" spans="1:7" x14ac:dyDescent="0.35">
      <c r="A185" s="1" t="s">
        <v>13</v>
      </c>
      <c r="B185" s="1" t="s">
        <v>26</v>
      </c>
      <c r="C185" t="s">
        <v>635</v>
      </c>
      <c r="D185" t="s">
        <v>636</v>
      </c>
      <c r="E185" s="1" t="s">
        <v>22</v>
      </c>
      <c r="F185" s="1" t="s">
        <v>637</v>
      </c>
      <c r="G185" t="s">
        <v>613</v>
      </c>
    </row>
    <row r="186" spans="1:7" x14ac:dyDescent="0.35">
      <c r="A186" s="1" t="s">
        <v>249</v>
      </c>
      <c r="B186" s="1" t="s">
        <v>26</v>
      </c>
      <c r="C186" t="s">
        <v>638</v>
      </c>
      <c r="D186" t="s">
        <v>639</v>
      </c>
      <c r="E186" s="1" t="s">
        <v>242</v>
      </c>
      <c r="F186" s="1" t="s">
        <v>640</v>
      </c>
      <c r="G186" t="s">
        <v>641</v>
      </c>
    </row>
    <row r="187" spans="1:7" x14ac:dyDescent="0.35">
      <c r="A187" s="1" t="s">
        <v>13</v>
      </c>
      <c r="B187" s="1" t="s">
        <v>26</v>
      </c>
      <c r="C187" t="s">
        <v>642</v>
      </c>
      <c r="D187" t="s">
        <v>559</v>
      </c>
      <c r="E187" s="1" t="s">
        <v>22</v>
      </c>
      <c r="F187" s="1" t="s">
        <v>643</v>
      </c>
      <c r="G187" t="s">
        <v>561</v>
      </c>
    </row>
    <row r="188" spans="1:7" x14ac:dyDescent="0.35">
      <c r="A188" s="1" t="s">
        <v>249</v>
      </c>
      <c r="B188" s="1" t="s">
        <v>26</v>
      </c>
      <c r="C188" t="s">
        <v>644</v>
      </c>
      <c r="D188" t="s">
        <v>645</v>
      </c>
      <c r="E188" s="1" t="s">
        <v>468</v>
      </c>
      <c r="F188" s="1" t="s">
        <v>646</v>
      </c>
      <c r="G188" t="s">
        <v>470</v>
      </c>
    </row>
    <row r="189" spans="1:7" x14ac:dyDescent="0.35">
      <c r="A189" s="1" t="s">
        <v>13</v>
      </c>
      <c r="B189" s="1" t="s">
        <v>14</v>
      </c>
      <c r="C189" t="s">
        <v>647</v>
      </c>
      <c r="D189" t="s">
        <v>52</v>
      </c>
      <c r="E189" s="1" t="s">
        <v>17</v>
      </c>
      <c r="F189" s="1" t="s">
        <v>648</v>
      </c>
      <c r="G189" t="s">
        <v>19</v>
      </c>
    </row>
    <row r="190" spans="1:7" x14ac:dyDescent="0.35">
      <c r="A190" s="1" t="s">
        <v>249</v>
      </c>
      <c r="B190" s="1" t="s">
        <v>26</v>
      </c>
      <c r="C190" t="s">
        <v>649</v>
      </c>
      <c r="D190" t="s">
        <v>650</v>
      </c>
      <c r="E190" s="1" t="s">
        <v>468</v>
      </c>
      <c r="F190" s="1" t="s">
        <v>651</v>
      </c>
      <c r="G190" t="s">
        <v>652</v>
      </c>
    </row>
    <row r="191" spans="1:7" x14ac:dyDescent="0.35">
      <c r="A191" s="1" t="s">
        <v>7</v>
      </c>
      <c r="B191" s="1" t="s">
        <v>7</v>
      </c>
      <c r="C191" t="s">
        <v>653</v>
      </c>
      <c r="D191" t="s">
        <v>654</v>
      </c>
      <c r="E191" s="1" t="s">
        <v>10</v>
      </c>
      <c r="F191" s="1" t="s">
        <v>655</v>
      </c>
      <c r="G191" t="s">
        <v>137</v>
      </c>
    </row>
    <row r="192" spans="1:7" x14ac:dyDescent="0.35">
      <c r="A192" s="1" t="s">
        <v>206</v>
      </c>
      <c r="B192" s="1" t="s">
        <v>26</v>
      </c>
      <c r="C192" t="s">
        <v>656</v>
      </c>
      <c r="D192" t="s">
        <v>657</v>
      </c>
      <c r="E192" s="1" t="s">
        <v>311</v>
      </c>
      <c r="F192" s="1" t="s">
        <v>658</v>
      </c>
      <c r="G192" t="s">
        <v>659</v>
      </c>
    </row>
    <row r="193" spans="1:7" x14ac:dyDescent="0.35">
      <c r="A193" s="1" t="s">
        <v>206</v>
      </c>
      <c r="B193" s="1" t="s">
        <v>26</v>
      </c>
      <c r="C193" t="s">
        <v>660</v>
      </c>
      <c r="D193" t="s">
        <v>661</v>
      </c>
      <c r="E193" s="1" t="s">
        <v>311</v>
      </c>
      <c r="F193" s="1" t="s">
        <v>662</v>
      </c>
      <c r="G193" t="s">
        <v>663</v>
      </c>
    </row>
    <row r="194" spans="1:7" x14ac:dyDescent="0.35">
      <c r="A194" s="1" t="s">
        <v>7</v>
      </c>
      <c r="B194" s="1" t="s">
        <v>7</v>
      </c>
      <c r="C194" t="s">
        <v>664</v>
      </c>
      <c r="D194" t="s">
        <v>665</v>
      </c>
      <c r="E194" s="1" t="s">
        <v>10</v>
      </c>
      <c r="F194" s="1" t="s">
        <v>666</v>
      </c>
      <c r="G194" t="s">
        <v>12</v>
      </c>
    </row>
    <row r="195" spans="1:7" x14ac:dyDescent="0.35">
      <c r="A195" s="1" t="s">
        <v>206</v>
      </c>
      <c r="B195" s="1" t="s">
        <v>26</v>
      </c>
      <c r="C195" t="s">
        <v>667</v>
      </c>
      <c r="D195" t="s">
        <v>668</v>
      </c>
      <c r="E195" s="1" t="s">
        <v>311</v>
      </c>
      <c r="F195" s="1" t="s">
        <v>669</v>
      </c>
      <c r="G195" t="s">
        <v>670</v>
      </c>
    </row>
    <row r="196" spans="1:7" x14ac:dyDescent="0.35">
      <c r="A196" s="1" t="s">
        <v>25</v>
      </c>
      <c r="B196" s="1" t="s">
        <v>259</v>
      </c>
      <c r="C196" t="s">
        <v>671</v>
      </c>
      <c r="D196" t="s">
        <v>261</v>
      </c>
      <c r="E196" s="1" t="s">
        <v>262</v>
      </c>
      <c r="F196" s="1" t="s">
        <v>672</v>
      </c>
      <c r="G196" t="s">
        <v>264</v>
      </c>
    </row>
    <row r="197" spans="1:7" x14ac:dyDescent="0.35">
      <c r="A197" s="1" t="s">
        <v>25</v>
      </c>
      <c r="B197" s="1" t="s">
        <v>259</v>
      </c>
      <c r="C197" t="s">
        <v>673</v>
      </c>
      <c r="D197" t="s">
        <v>674</v>
      </c>
      <c r="E197" s="1" t="s">
        <v>675</v>
      </c>
      <c r="F197" s="1" t="s">
        <v>676</v>
      </c>
      <c r="G197" t="s">
        <v>677</v>
      </c>
    </row>
    <row r="198" spans="1:7" x14ac:dyDescent="0.35">
      <c r="A198" s="1" t="s">
        <v>25</v>
      </c>
      <c r="B198" s="1" t="s">
        <v>259</v>
      </c>
      <c r="C198" t="s">
        <v>678</v>
      </c>
      <c r="D198" t="s">
        <v>679</v>
      </c>
      <c r="E198" s="1" t="s">
        <v>229</v>
      </c>
      <c r="F198" s="1" t="s">
        <v>680</v>
      </c>
      <c r="G198" t="s">
        <v>681</v>
      </c>
    </row>
    <row r="199" spans="1:7" x14ac:dyDescent="0.35">
      <c r="A199" s="1" t="s">
        <v>25</v>
      </c>
      <c r="B199" s="1" t="s">
        <v>259</v>
      </c>
      <c r="C199" t="s">
        <v>682</v>
      </c>
      <c r="D199" t="s">
        <v>683</v>
      </c>
      <c r="E199" s="1" t="s">
        <v>675</v>
      </c>
      <c r="F199" s="1" t="s">
        <v>684</v>
      </c>
      <c r="G199" t="s">
        <v>685</v>
      </c>
    </row>
    <row r="200" spans="1:7" x14ac:dyDescent="0.35">
      <c r="A200" s="1" t="s">
        <v>25</v>
      </c>
      <c r="B200" s="1" t="s">
        <v>259</v>
      </c>
      <c r="C200" t="s">
        <v>686</v>
      </c>
      <c r="D200" t="s">
        <v>687</v>
      </c>
      <c r="E200" s="1" t="s">
        <v>675</v>
      </c>
      <c r="F200" s="1" t="s">
        <v>688</v>
      </c>
      <c r="G200" t="s">
        <v>689</v>
      </c>
    </row>
    <row r="201" spans="1:7" x14ac:dyDescent="0.35">
      <c r="A201" s="1" t="s">
        <v>178</v>
      </c>
      <c r="B201" s="1" t="s">
        <v>690</v>
      </c>
      <c r="C201" t="s">
        <v>691</v>
      </c>
      <c r="D201" t="s">
        <v>692</v>
      </c>
      <c r="E201" s="1" t="s">
        <v>76</v>
      </c>
      <c r="F201" s="1" t="s">
        <v>693</v>
      </c>
      <c r="G201" t="s">
        <v>621</v>
      </c>
    </row>
    <row r="202" spans="1:7" x14ac:dyDescent="0.35">
      <c r="A202" s="1" t="s">
        <v>25</v>
      </c>
      <c r="B202" s="1" t="s">
        <v>259</v>
      </c>
      <c r="C202" t="s">
        <v>694</v>
      </c>
      <c r="D202" t="s">
        <v>261</v>
      </c>
      <c r="E202" s="1" t="s">
        <v>262</v>
      </c>
      <c r="F202" s="1" t="s">
        <v>695</v>
      </c>
      <c r="G202" t="s">
        <v>264</v>
      </c>
    </row>
    <row r="203" spans="1:7" x14ac:dyDescent="0.35">
      <c r="A203" s="1" t="s">
        <v>249</v>
      </c>
      <c r="B203" s="1" t="s">
        <v>26</v>
      </c>
      <c r="C203" t="s">
        <v>696</v>
      </c>
      <c r="D203" t="s">
        <v>697</v>
      </c>
      <c r="E203" s="1" t="s">
        <v>242</v>
      </c>
      <c r="F203" s="1" t="s">
        <v>698</v>
      </c>
      <c r="G203" t="s">
        <v>699</v>
      </c>
    </row>
    <row r="204" spans="1:7" x14ac:dyDescent="0.35">
      <c r="A204" s="1" t="s">
        <v>13</v>
      </c>
      <c r="B204" s="1" t="s">
        <v>14</v>
      </c>
      <c r="C204" t="s">
        <v>700</v>
      </c>
      <c r="D204" t="s">
        <v>701</v>
      </c>
      <c r="E204" s="1" t="s">
        <v>702</v>
      </c>
      <c r="F204" s="1" t="s">
        <v>703</v>
      </c>
      <c r="G204" t="s">
        <v>704</v>
      </c>
    </row>
    <row r="205" spans="1:7" x14ac:dyDescent="0.35">
      <c r="A205" s="1" t="s">
        <v>249</v>
      </c>
      <c r="B205" s="1" t="s">
        <v>26</v>
      </c>
      <c r="C205" t="s">
        <v>705</v>
      </c>
      <c r="D205" t="s">
        <v>706</v>
      </c>
      <c r="E205" s="1" t="s">
        <v>242</v>
      </c>
      <c r="F205" s="1" t="s">
        <v>707</v>
      </c>
      <c r="G205" t="s">
        <v>708</v>
      </c>
    </row>
    <row r="206" spans="1:7" x14ac:dyDescent="0.35">
      <c r="A206" s="1" t="s">
        <v>249</v>
      </c>
      <c r="B206" s="1" t="s">
        <v>26</v>
      </c>
      <c r="C206" t="s">
        <v>709</v>
      </c>
      <c r="D206" t="s">
        <v>710</v>
      </c>
      <c r="E206" s="1" t="s">
        <v>242</v>
      </c>
      <c r="F206" s="1" t="s">
        <v>711</v>
      </c>
      <c r="G206" t="s">
        <v>708</v>
      </c>
    </row>
    <row r="207" spans="1:7" x14ac:dyDescent="0.35">
      <c r="A207" s="1" t="s">
        <v>206</v>
      </c>
      <c r="B207" s="1" t="s">
        <v>26</v>
      </c>
      <c r="C207" t="s">
        <v>712</v>
      </c>
      <c r="D207" t="s">
        <v>713</v>
      </c>
      <c r="E207" s="1" t="s">
        <v>209</v>
      </c>
      <c r="F207" s="1" t="s">
        <v>714</v>
      </c>
      <c r="G207" t="s">
        <v>715</v>
      </c>
    </row>
    <row r="208" spans="1:7" x14ac:dyDescent="0.35">
      <c r="A208" s="1" t="s">
        <v>249</v>
      </c>
      <c r="B208" s="1" t="s">
        <v>26</v>
      </c>
      <c r="C208" t="s">
        <v>716</v>
      </c>
      <c r="D208" t="s">
        <v>717</v>
      </c>
      <c r="E208" s="1" t="s">
        <v>242</v>
      </c>
      <c r="F208" s="1" t="s">
        <v>718</v>
      </c>
      <c r="G208" t="s">
        <v>708</v>
      </c>
    </row>
    <row r="209" spans="1:7" x14ac:dyDescent="0.35">
      <c r="A209" s="1" t="s">
        <v>249</v>
      </c>
      <c r="B209" s="1" t="s">
        <v>26</v>
      </c>
      <c r="C209" t="s">
        <v>719</v>
      </c>
      <c r="D209" t="s">
        <v>720</v>
      </c>
      <c r="E209" s="1" t="s">
        <v>242</v>
      </c>
      <c r="F209" s="1" t="s">
        <v>721</v>
      </c>
      <c r="G209" t="s">
        <v>722</v>
      </c>
    </row>
    <row r="210" spans="1:7" x14ac:dyDescent="0.35">
      <c r="A210" s="1" t="s">
        <v>239</v>
      </c>
      <c r="B210" s="1" t="s">
        <v>14</v>
      </c>
      <c r="C210" t="s">
        <v>723</v>
      </c>
      <c r="D210" t="s">
        <v>724</v>
      </c>
      <c r="E210" s="1" t="s">
        <v>242</v>
      </c>
      <c r="F210" s="1" t="s">
        <v>725</v>
      </c>
      <c r="G210" t="s">
        <v>726</v>
      </c>
    </row>
    <row r="211" spans="1:7" x14ac:dyDescent="0.35">
      <c r="A211" s="1" t="s">
        <v>249</v>
      </c>
      <c r="B211" s="1" t="s">
        <v>26</v>
      </c>
      <c r="C211" t="s">
        <v>727</v>
      </c>
      <c r="D211" t="s">
        <v>728</v>
      </c>
      <c r="E211" s="1" t="s">
        <v>242</v>
      </c>
      <c r="F211" s="1" t="s">
        <v>729</v>
      </c>
      <c r="G211" t="s">
        <v>730</v>
      </c>
    </row>
    <row r="212" spans="1:7" x14ac:dyDescent="0.35">
      <c r="A212" s="1" t="s">
        <v>38</v>
      </c>
      <c r="B212" s="1" t="s">
        <v>26</v>
      </c>
      <c r="C212" t="s">
        <v>731</v>
      </c>
      <c r="D212" t="s">
        <v>732</v>
      </c>
      <c r="E212" s="1" t="s">
        <v>41</v>
      </c>
      <c r="F212" s="1" t="s">
        <v>733</v>
      </c>
      <c r="G212" t="s">
        <v>50</v>
      </c>
    </row>
    <row r="213" spans="1:7" x14ac:dyDescent="0.35">
      <c r="A213" s="1" t="s">
        <v>138</v>
      </c>
      <c r="B213" s="1" t="s">
        <v>138</v>
      </c>
      <c r="C213" t="s">
        <v>734</v>
      </c>
      <c r="D213" t="s">
        <v>735</v>
      </c>
      <c r="E213" s="1" t="s">
        <v>271</v>
      </c>
      <c r="F213" s="1" t="s">
        <v>736</v>
      </c>
      <c r="G213" t="s">
        <v>284</v>
      </c>
    </row>
    <row r="214" spans="1:7" x14ac:dyDescent="0.35">
      <c r="A214" s="1" t="s">
        <v>345</v>
      </c>
      <c r="B214" s="1" t="s">
        <v>26</v>
      </c>
      <c r="C214" t="s">
        <v>737</v>
      </c>
      <c r="D214" t="s">
        <v>738</v>
      </c>
      <c r="E214" s="1" t="s">
        <v>209</v>
      </c>
      <c r="F214" s="1" t="s">
        <v>739</v>
      </c>
      <c r="G214" t="s">
        <v>740</v>
      </c>
    </row>
    <row r="215" spans="1:7" x14ac:dyDescent="0.35">
      <c r="A215" s="1" t="s">
        <v>239</v>
      </c>
      <c r="B215" s="1" t="s">
        <v>14</v>
      </c>
      <c r="C215" t="s">
        <v>741</v>
      </c>
      <c r="D215" t="s">
        <v>742</v>
      </c>
      <c r="E215" s="1" t="s">
        <v>242</v>
      </c>
      <c r="F215" s="1" t="s">
        <v>743</v>
      </c>
      <c r="G215" t="s">
        <v>744</v>
      </c>
    </row>
    <row r="216" spans="1:7" x14ac:dyDescent="0.35">
      <c r="A216" s="1" t="s">
        <v>13</v>
      </c>
      <c r="B216" s="1" t="s">
        <v>14</v>
      </c>
      <c r="C216" t="s">
        <v>745</v>
      </c>
      <c r="D216" t="s">
        <v>52</v>
      </c>
      <c r="E216" s="1" t="s">
        <v>17</v>
      </c>
      <c r="F216" s="1" t="s">
        <v>648</v>
      </c>
      <c r="G216" t="s">
        <v>19</v>
      </c>
    </row>
    <row r="217" spans="1:7" x14ac:dyDescent="0.35">
      <c r="A217" s="1" t="s">
        <v>345</v>
      </c>
      <c r="B217" s="1" t="s">
        <v>26</v>
      </c>
      <c r="C217" t="s">
        <v>746</v>
      </c>
      <c r="D217" t="s">
        <v>584</v>
      </c>
      <c r="E217" s="1" t="s">
        <v>209</v>
      </c>
      <c r="F217" s="1" t="s">
        <v>747</v>
      </c>
      <c r="G217" t="s">
        <v>586</v>
      </c>
    </row>
    <row r="218" spans="1:7" x14ac:dyDescent="0.35">
      <c r="A218" s="1" t="s">
        <v>345</v>
      </c>
      <c r="B218" s="1" t="s">
        <v>26</v>
      </c>
      <c r="C218" t="s">
        <v>748</v>
      </c>
      <c r="D218" t="s">
        <v>749</v>
      </c>
      <c r="E218" s="1" t="s">
        <v>209</v>
      </c>
      <c r="F218" s="1" t="s">
        <v>750</v>
      </c>
      <c r="G218" t="s">
        <v>586</v>
      </c>
    </row>
    <row r="219" spans="1:7" x14ac:dyDescent="0.35">
      <c r="A219" s="1" t="s">
        <v>239</v>
      </c>
      <c r="B219" s="1" t="s">
        <v>14</v>
      </c>
      <c r="C219" t="s">
        <v>751</v>
      </c>
      <c r="D219" t="s">
        <v>752</v>
      </c>
      <c r="E219" s="1" t="s">
        <v>242</v>
      </c>
      <c r="F219" s="1" t="s">
        <v>753</v>
      </c>
      <c r="G219" t="s">
        <v>744</v>
      </c>
    </row>
    <row r="220" spans="1:7" x14ac:dyDescent="0.35">
      <c r="A220" s="1" t="s">
        <v>345</v>
      </c>
      <c r="B220" s="1" t="s">
        <v>26</v>
      </c>
      <c r="C220" t="s">
        <v>754</v>
      </c>
      <c r="D220" t="s">
        <v>755</v>
      </c>
      <c r="E220" s="1" t="s">
        <v>209</v>
      </c>
      <c r="F220" s="1" t="s">
        <v>756</v>
      </c>
      <c r="G220" t="s">
        <v>757</v>
      </c>
    </row>
    <row r="221" spans="1:7" x14ac:dyDescent="0.35">
      <c r="A221" s="1" t="s">
        <v>32</v>
      </c>
      <c r="B221" s="1" t="s">
        <v>758</v>
      </c>
      <c r="C221" t="s">
        <v>759</v>
      </c>
      <c r="D221" t="s">
        <v>760</v>
      </c>
      <c r="E221" s="1" t="s">
        <v>702</v>
      </c>
      <c r="F221" s="1" t="s">
        <v>761</v>
      </c>
      <c r="G221" t="s">
        <v>762</v>
      </c>
    </row>
    <row r="222" spans="1:7" x14ac:dyDescent="0.35">
      <c r="A222" s="1" t="s">
        <v>13</v>
      </c>
      <c r="B222" s="1" t="s">
        <v>14</v>
      </c>
      <c r="C222" t="s">
        <v>763</v>
      </c>
      <c r="D222" t="s">
        <v>764</v>
      </c>
      <c r="E222" s="1" t="s">
        <v>17</v>
      </c>
      <c r="F222" s="1" t="s">
        <v>765</v>
      </c>
      <c r="G222" t="s">
        <v>766</v>
      </c>
    </row>
    <row r="223" spans="1:7" x14ac:dyDescent="0.35">
      <c r="A223" s="1" t="s">
        <v>345</v>
      </c>
      <c r="B223" s="1" t="s">
        <v>26</v>
      </c>
      <c r="C223" t="s">
        <v>767</v>
      </c>
      <c r="D223" t="s">
        <v>477</v>
      </c>
      <c r="E223" s="1" t="s">
        <v>209</v>
      </c>
      <c r="F223" s="1" t="s">
        <v>768</v>
      </c>
      <c r="G223" t="s">
        <v>479</v>
      </c>
    </row>
    <row r="224" spans="1:7" x14ac:dyDescent="0.35">
      <c r="A224" s="1" t="s">
        <v>38</v>
      </c>
      <c r="B224" s="1" t="s">
        <v>26</v>
      </c>
      <c r="C224" t="s">
        <v>769</v>
      </c>
      <c r="D224" t="s">
        <v>117</v>
      </c>
      <c r="E224" s="1" t="s">
        <v>41</v>
      </c>
      <c r="F224" s="1" t="s">
        <v>770</v>
      </c>
      <c r="G224" t="s">
        <v>50</v>
      </c>
    </row>
    <row r="225" spans="1:7" x14ac:dyDescent="0.35">
      <c r="A225" s="1" t="s">
        <v>345</v>
      </c>
      <c r="B225" s="1" t="s">
        <v>26</v>
      </c>
      <c r="C225" t="s">
        <v>771</v>
      </c>
      <c r="D225" t="s">
        <v>772</v>
      </c>
      <c r="E225" s="1" t="s">
        <v>220</v>
      </c>
      <c r="F225" s="1" t="s">
        <v>773</v>
      </c>
      <c r="G225" t="s">
        <v>774</v>
      </c>
    </row>
    <row r="226" spans="1:7" x14ac:dyDescent="0.35">
      <c r="A226" s="1" t="s">
        <v>239</v>
      </c>
      <c r="B226" s="1" t="s">
        <v>14</v>
      </c>
      <c r="C226" t="s">
        <v>775</v>
      </c>
      <c r="D226" t="s">
        <v>776</v>
      </c>
      <c r="E226" s="1" t="s">
        <v>242</v>
      </c>
      <c r="F226" s="1" t="s">
        <v>777</v>
      </c>
      <c r="G226" t="s">
        <v>778</v>
      </c>
    </row>
    <row r="227" spans="1:7" x14ac:dyDescent="0.35">
      <c r="A227" s="1" t="s">
        <v>239</v>
      </c>
      <c r="B227" s="1" t="s">
        <v>14</v>
      </c>
      <c r="C227" t="s">
        <v>779</v>
      </c>
      <c r="D227" t="s">
        <v>780</v>
      </c>
      <c r="E227" s="1" t="s">
        <v>242</v>
      </c>
      <c r="F227" s="1" t="s">
        <v>781</v>
      </c>
      <c r="G227" t="s">
        <v>778</v>
      </c>
    </row>
    <row r="228" spans="1:7" x14ac:dyDescent="0.35">
      <c r="A228" s="1" t="s">
        <v>239</v>
      </c>
      <c r="B228" s="1" t="s">
        <v>14</v>
      </c>
      <c r="C228" t="s">
        <v>782</v>
      </c>
      <c r="D228" t="s">
        <v>776</v>
      </c>
      <c r="E228" s="1" t="s">
        <v>242</v>
      </c>
      <c r="F228" s="1" t="s">
        <v>777</v>
      </c>
      <c r="G228" t="s">
        <v>778</v>
      </c>
    </row>
    <row r="229" spans="1:7" x14ac:dyDescent="0.35">
      <c r="A229" s="1" t="s">
        <v>239</v>
      </c>
      <c r="B229" s="1" t="s">
        <v>14</v>
      </c>
      <c r="C229" t="s">
        <v>783</v>
      </c>
      <c r="D229" t="s">
        <v>752</v>
      </c>
      <c r="E229" s="1" t="s">
        <v>242</v>
      </c>
      <c r="F229" s="1" t="s">
        <v>784</v>
      </c>
      <c r="G229" t="s">
        <v>744</v>
      </c>
    </row>
    <row r="230" spans="1:7" x14ac:dyDescent="0.35">
      <c r="A230" s="1" t="s">
        <v>239</v>
      </c>
      <c r="B230" s="1" t="s">
        <v>14</v>
      </c>
      <c r="C230" t="s">
        <v>785</v>
      </c>
      <c r="D230" t="s">
        <v>786</v>
      </c>
      <c r="E230" s="1" t="s">
        <v>242</v>
      </c>
      <c r="F230" s="1" t="s">
        <v>787</v>
      </c>
      <c r="G230" t="s">
        <v>244</v>
      </c>
    </row>
    <row r="231" spans="1:7" x14ac:dyDescent="0.35">
      <c r="A231" s="1" t="s">
        <v>7</v>
      </c>
      <c r="B231" s="1" t="s">
        <v>7</v>
      </c>
      <c r="C231" t="s">
        <v>788</v>
      </c>
      <c r="D231" t="s">
        <v>789</v>
      </c>
      <c r="E231" s="1" t="s">
        <v>10</v>
      </c>
      <c r="F231" s="1" t="s">
        <v>790</v>
      </c>
      <c r="G231" t="s">
        <v>137</v>
      </c>
    </row>
    <row r="232" spans="1:7" x14ac:dyDescent="0.35">
      <c r="A232" s="1" t="s">
        <v>206</v>
      </c>
      <c r="B232" s="1" t="s">
        <v>26</v>
      </c>
      <c r="C232" t="s">
        <v>791</v>
      </c>
      <c r="D232" t="s">
        <v>792</v>
      </c>
      <c r="E232" s="1" t="s">
        <v>311</v>
      </c>
      <c r="F232" s="1" t="s">
        <v>793</v>
      </c>
      <c r="G232" t="s">
        <v>794</v>
      </c>
    </row>
    <row r="233" spans="1:7" x14ac:dyDescent="0.35">
      <c r="A233" s="1" t="s">
        <v>345</v>
      </c>
      <c r="B233" s="1" t="s">
        <v>26</v>
      </c>
      <c r="C233" t="s">
        <v>795</v>
      </c>
      <c r="D233" t="s">
        <v>796</v>
      </c>
      <c r="E233" s="1" t="s">
        <v>209</v>
      </c>
      <c r="F233" s="1" t="s">
        <v>797</v>
      </c>
      <c r="G233" t="s">
        <v>509</v>
      </c>
    </row>
    <row r="234" spans="1:7" x14ac:dyDescent="0.35">
      <c r="A234" s="1" t="s">
        <v>345</v>
      </c>
      <c r="B234" s="1" t="s">
        <v>26</v>
      </c>
      <c r="C234" t="s">
        <v>798</v>
      </c>
      <c r="D234" t="s">
        <v>345</v>
      </c>
      <c r="E234" s="1" t="s">
        <v>209</v>
      </c>
      <c r="F234" s="1" t="s">
        <v>799</v>
      </c>
      <c r="G234" t="s">
        <v>509</v>
      </c>
    </row>
    <row r="235" spans="1:7" x14ac:dyDescent="0.35">
      <c r="A235" s="1" t="s">
        <v>206</v>
      </c>
      <c r="B235" s="1" t="s">
        <v>26</v>
      </c>
      <c r="C235" t="s">
        <v>800</v>
      </c>
      <c r="D235" t="s">
        <v>801</v>
      </c>
      <c r="E235" s="1" t="s">
        <v>311</v>
      </c>
      <c r="F235" s="1" t="s">
        <v>802</v>
      </c>
      <c r="G235" t="s">
        <v>803</v>
      </c>
    </row>
    <row r="236" spans="1:7" x14ac:dyDescent="0.35">
      <c r="A236" s="1" t="s">
        <v>239</v>
      </c>
      <c r="B236" s="1" t="s">
        <v>14</v>
      </c>
      <c r="C236" t="s">
        <v>804</v>
      </c>
      <c r="D236" t="s">
        <v>752</v>
      </c>
      <c r="E236" s="1" t="s">
        <v>242</v>
      </c>
      <c r="F236" s="1" t="s">
        <v>805</v>
      </c>
      <c r="G236" t="s">
        <v>744</v>
      </c>
    </row>
    <row r="237" spans="1:7" x14ac:dyDescent="0.35">
      <c r="A237" s="1" t="s">
        <v>206</v>
      </c>
      <c r="B237" s="1" t="s">
        <v>26</v>
      </c>
      <c r="C237" t="s">
        <v>806</v>
      </c>
      <c r="D237" t="s">
        <v>807</v>
      </c>
      <c r="E237" s="1" t="s">
        <v>311</v>
      </c>
      <c r="F237" s="1" t="s">
        <v>808</v>
      </c>
      <c r="G237" t="s">
        <v>809</v>
      </c>
    </row>
    <row r="238" spans="1:7" x14ac:dyDescent="0.35">
      <c r="A238" s="1" t="s">
        <v>206</v>
      </c>
      <c r="B238" s="1" t="s">
        <v>26</v>
      </c>
      <c r="C238" t="s">
        <v>810</v>
      </c>
      <c r="D238" t="s">
        <v>668</v>
      </c>
      <c r="E238" s="1" t="s">
        <v>311</v>
      </c>
      <c r="F238" s="1" t="s">
        <v>811</v>
      </c>
      <c r="G238" t="s">
        <v>670</v>
      </c>
    </row>
    <row r="239" spans="1:7" x14ac:dyDescent="0.35">
      <c r="A239" s="1" t="s">
        <v>206</v>
      </c>
      <c r="B239" s="1" t="s">
        <v>26</v>
      </c>
      <c r="C239" t="s">
        <v>812</v>
      </c>
      <c r="D239" t="s">
        <v>206</v>
      </c>
      <c r="E239" s="1" t="s">
        <v>311</v>
      </c>
      <c r="F239" s="1" t="s">
        <v>813</v>
      </c>
      <c r="G239" t="s">
        <v>814</v>
      </c>
    </row>
    <row r="240" spans="1:7" x14ac:dyDescent="0.35">
      <c r="A240" s="1" t="s">
        <v>345</v>
      </c>
      <c r="B240" s="1" t="s">
        <v>26</v>
      </c>
      <c r="C240" t="s">
        <v>815</v>
      </c>
      <c r="D240" t="s">
        <v>816</v>
      </c>
      <c r="E240" s="1" t="s">
        <v>220</v>
      </c>
      <c r="F240" s="1" t="s">
        <v>817</v>
      </c>
      <c r="G240" t="s">
        <v>818</v>
      </c>
    </row>
    <row r="241" spans="1:7" x14ac:dyDescent="0.35">
      <c r="A241" s="1" t="s">
        <v>345</v>
      </c>
      <c r="B241" s="1" t="s">
        <v>26</v>
      </c>
      <c r="C241" t="s">
        <v>819</v>
      </c>
      <c r="D241" t="s">
        <v>820</v>
      </c>
      <c r="E241" s="1" t="s">
        <v>209</v>
      </c>
      <c r="F241" s="1" t="s">
        <v>821</v>
      </c>
      <c r="G241" t="s">
        <v>757</v>
      </c>
    </row>
    <row r="242" spans="1:7" x14ac:dyDescent="0.35">
      <c r="A242" s="1" t="s">
        <v>206</v>
      </c>
      <c r="B242" s="1" t="s">
        <v>26</v>
      </c>
      <c r="C242" t="s">
        <v>822</v>
      </c>
      <c r="D242" t="s">
        <v>823</v>
      </c>
      <c r="E242" s="1" t="s">
        <v>311</v>
      </c>
      <c r="F242" s="1" t="s">
        <v>824</v>
      </c>
      <c r="G242" t="s">
        <v>794</v>
      </c>
    </row>
    <row r="243" spans="1:7" x14ac:dyDescent="0.35">
      <c r="A243" s="1" t="s">
        <v>239</v>
      </c>
      <c r="B243" s="1" t="s">
        <v>14</v>
      </c>
      <c r="C243" t="s">
        <v>825</v>
      </c>
      <c r="D243" t="s">
        <v>826</v>
      </c>
      <c r="E243" s="1" t="s">
        <v>242</v>
      </c>
      <c r="F243" s="1" t="s">
        <v>827</v>
      </c>
      <c r="G243" t="s">
        <v>244</v>
      </c>
    </row>
    <row r="244" spans="1:7" x14ac:dyDescent="0.35">
      <c r="A244" s="1" t="s">
        <v>38</v>
      </c>
      <c r="B244" s="1" t="s">
        <v>26</v>
      </c>
      <c r="C244" t="s">
        <v>828</v>
      </c>
      <c r="D244" t="s">
        <v>829</v>
      </c>
      <c r="E244" s="1" t="s">
        <v>41</v>
      </c>
      <c r="F244" s="1" t="s">
        <v>830</v>
      </c>
      <c r="G244" t="s">
        <v>831</v>
      </c>
    </row>
    <row r="245" spans="1:7" x14ac:dyDescent="0.35">
      <c r="A245" s="1" t="s">
        <v>239</v>
      </c>
      <c r="B245" s="1" t="s">
        <v>14</v>
      </c>
      <c r="C245" t="s">
        <v>832</v>
      </c>
      <c r="D245" t="s">
        <v>833</v>
      </c>
      <c r="E245" s="1" t="s">
        <v>242</v>
      </c>
      <c r="F245" s="1" t="s">
        <v>834</v>
      </c>
      <c r="G245" t="s">
        <v>835</v>
      </c>
    </row>
    <row r="246" spans="1:7" x14ac:dyDescent="0.35">
      <c r="A246" s="1" t="s">
        <v>239</v>
      </c>
      <c r="B246" s="1" t="s">
        <v>14</v>
      </c>
      <c r="C246" t="s">
        <v>836</v>
      </c>
      <c r="D246" t="s">
        <v>837</v>
      </c>
      <c r="E246" s="1" t="s">
        <v>242</v>
      </c>
      <c r="F246" s="1" t="s">
        <v>838</v>
      </c>
      <c r="G246" t="s">
        <v>835</v>
      </c>
    </row>
    <row r="247" spans="1:7" x14ac:dyDescent="0.35">
      <c r="A247" s="1" t="s">
        <v>206</v>
      </c>
      <c r="B247" s="1" t="s">
        <v>26</v>
      </c>
      <c r="C247" t="s">
        <v>839</v>
      </c>
      <c r="D247" t="s">
        <v>840</v>
      </c>
      <c r="E247" s="1" t="s">
        <v>209</v>
      </c>
      <c r="F247" s="1" t="s">
        <v>841</v>
      </c>
      <c r="G247" t="s">
        <v>842</v>
      </c>
    </row>
    <row r="248" spans="1:7" x14ac:dyDescent="0.35">
      <c r="A248" s="1" t="s">
        <v>345</v>
      </c>
      <c r="B248" s="1" t="s">
        <v>26</v>
      </c>
      <c r="C248" t="s">
        <v>843</v>
      </c>
      <c r="D248" t="s">
        <v>844</v>
      </c>
      <c r="E248" s="1" t="s">
        <v>209</v>
      </c>
      <c r="F248" s="1" t="s">
        <v>845</v>
      </c>
      <c r="G248" t="s">
        <v>846</v>
      </c>
    </row>
    <row r="249" spans="1:7" x14ac:dyDescent="0.35">
      <c r="A249" s="1" t="s">
        <v>206</v>
      </c>
      <c r="B249" s="1" t="s">
        <v>26</v>
      </c>
      <c r="C249" t="s">
        <v>847</v>
      </c>
      <c r="D249" t="s">
        <v>848</v>
      </c>
      <c r="E249" s="1" t="s">
        <v>311</v>
      </c>
      <c r="F249" s="1" t="s">
        <v>849</v>
      </c>
      <c r="G249" t="s">
        <v>850</v>
      </c>
    </row>
    <row r="250" spans="1:7" x14ac:dyDescent="0.35">
      <c r="A250" s="1" t="s">
        <v>206</v>
      </c>
      <c r="B250" s="1" t="s">
        <v>26</v>
      </c>
      <c r="C250" t="s">
        <v>851</v>
      </c>
      <c r="D250" t="s">
        <v>852</v>
      </c>
      <c r="E250" s="1" t="s">
        <v>311</v>
      </c>
      <c r="F250" s="1" t="s">
        <v>853</v>
      </c>
      <c r="G250" t="s">
        <v>854</v>
      </c>
    </row>
    <row r="251" spans="1:7" x14ac:dyDescent="0.35">
      <c r="A251" s="1" t="s">
        <v>13</v>
      </c>
      <c r="B251" s="1" t="s">
        <v>26</v>
      </c>
      <c r="C251" t="s">
        <v>855</v>
      </c>
      <c r="D251" t="s">
        <v>21</v>
      </c>
      <c r="E251" s="1" t="s">
        <v>22</v>
      </c>
      <c r="F251" s="1" t="s">
        <v>856</v>
      </c>
      <c r="G251" t="s">
        <v>24</v>
      </c>
    </row>
    <row r="252" spans="1:7" x14ac:dyDescent="0.35">
      <c r="A252" s="1" t="s">
        <v>345</v>
      </c>
      <c r="B252" s="1" t="s">
        <v>14</v>
      </c>
      <c r="C252" t="s">
        <v>857</v>
      </c>
      <c r="D252" t="s">
        <v>858</v>
      </c>
      <c r="E252" s="1" t="s">
        <v>209</v>
      </c>
      <c r="F252" s="1" t="s">
        <v>859</v>
      </c>
      <c r="G252" t="s">
        <v>860</v>
      </c>
    </row>
    <row r="253" spans="1:7" x14ac:dyDescent="0.35">
      <c r="A253" s="1" t="s">
        <v>206</v>
      </c>
      <c r="B253" s="1" t="s">
        <v>26</v>
      </c>
      <c r="C253" t="s">
        <v>861</v>
      </c>
      <c r="D253" t="s">
        <v>862</v>
      </c>
      <c r="E253" s="1" t="s">
        <v>311</v>
      </c>
      <c r="F253" s="1" t="s">
        <v>863</v>
      </c>
      <c r="G253" t="s">
        <v>809</v>
      </c>
    </row>
    <row r="254" spans="1:7" x14ac:dyDescent="0.35">
      <c r="A254" s="1" t="s">
        <v>73</v>
      </c>
      <c r="B254" s="1" t="s">
        <v>188</v>
      </c>
      <c r="C254" t="s">
        <v>864</v>
      </c>
      <c r="D254" t="s">
        <v>511</v>
      </c>
      <c r="E254" s="1" t="s">
        <v>76</v>
      </c>
      <c r="F254" s="1" t="s">
        <v>865</v>
      </c>
      <c r="G254" t="s">
        <v>513</v>
      </c>
    </row>
    <row r="255" spans="1:7" x14ac:dyDescent="0.35">
      <c r="A255" s="1" t="s">
        <v>138</v>
      </c>
      <c r="B255" s="1" t="s">
        <v>138</v>
      </c>
      <c r="C255" t="s">
        <v>866</v>
      </c>
      <c r="D255" t="s">
        <v>867</v>
      </c>
      <c r="E255" s="1" t="s">
        <v>383</v>
      </c>
      <c r="F255" s="1" t="s">
        <v>868</v>
      </c>
      <c r="G255" t="s">
        <v>869</v>
      </c>
    </row>
    <row r="256" spans="1:7" x14ac:dyDescent="0.35">
      <c r="A256" s="1" t="s">
        <v>345</v>
      </c>
      <c r="B256" s="1" t="s">
        <v>14</v>
      </c>
      <c r="C256" t="s">
        <v>870</v>
      </c>
      <c r="D256" t="s">
        <v>871</v>
      </c>
      <c r="E256" s="1" t="s">
        <v>209</v>
      </c>
      <c r="F256" s="1" t="s">
        <v>872</v>
      </c>
      <c r="G256" t="s">
        <v>441</v>
      </c>
    </row>
    <row r="257" spans="1:7" x14ac:dyDescent="0.35">
      <c r="A257" s="1" t="s">
        <v>206</v>
      </c>
      <c r="B257" s="1" t="s">
        <v>26</v>
      </c>
      <c r="C257" t="s">
        <v>873</v>
      </c>
      <c r="D257" t="s">
        <v>874</v>
      </c>
      <c r="E257" s="1" t="s">
        <v>311</v>
      </c>
      <c r="F257" s="1" t="s">
        <v>875</v>
      </c>
      <c r="G257" t="s">
        <v>794</v>
      </c>
    </row>
    <row r="258" spans="1:7" x14ac:dyDescent="0.35">
      <c r="A258" s="1" t="s">
        <v>345</v>
      </c>
      <c r="B258" s="1" t="s">
        <v>26</v>
      </c>
      <c r="C258" t="s">
        <v>876</v>
      </c>
      <c r="D258" t="s">
        <v>877</v>
      </c>
      <c r="E258" s="1" t="s">
        <v>209</v>
      </c>
      <c r="F258" s="1" t="s">
        <v>878</v>
      </c>
      <c r="G258" t="s">
        <v>740</v>
      </c>
    </row>
    <row r="259" spans="1:7" x14ac:dyDescent="0.35">
      <c r="A259" s="1" t="s">
        <v>345</v>
      </c>
      <c r="B259" s="1" t="s">
        <v>26</v>
      </c>
      <c r="C259" t="s">
        <v>879</v>
      </c>
      <c r="D259" t="s">
        <v>345</v>
      </c>
      <c r="E259" s="1" t="s">
        <v>209</v>
      </c>
      <c r="F259" s="1" t="s">
        <v>880</v>
      </c>
      <c r="G259" t="s">
        <v>509</v>
      </c>
    </row>
    <row r="260" spans="1:7" x14ac:dyDescent="0.35">
      <c r="A260" s="1" t="s">
        <v>206</v>
      </c>
      <c r="B260" s="1" t="s">
        <v>26</v>
      </c>
      <c r="C260" t="s">
        <v>881</v>
      </c>
      <c r="D260" t="s">
        <v>882</v>
      </c>
      <c r="E260" s="1" t="s">
        <v>311</v>
      </c>
      <c r="F260" s="1" t="s">
        <v>883</v>
      </c>
      <c r="G260" t="s">
        <v>884</v>
      </c>
    </row>
    <row r="261" spans="1:7" x14ac:dyDescent="0.35">
      <c r="A261" s="1" t="s">
        <v>138</v>
      </c>
      <c r="B261" s="1" t="s">
        <v>380</v>
      </c>
      <c r="C261" t="s">
        <v>885</v>
      </c>
      <c r="D261" t="s">
        <v>886</v>
      </c>
      <c r="E261" s="1" t="s">
        <v>383</v>
      </c>
      <c r="F261" s="1" t="s">
        <v>887</v>
      </c>
      <c r="G261" t="s">
        <v>869</v>
      </c>
    </row>
    <row r="262" spans="1:7" x14ac:dyDescent="0.35">
      <c r="A262" s="1" t="s">
        <v>138</v>
      </c>
      <c r="B262" s="1" t="s">
        <v>138</v>
      </c>
      <c r="C262" t="s">
        <v>888</v>
      </c>
      <c r="D262" t="s">
        <v>889</v>
      </c>
      <c r="E262" s="1" t="s">
        <v>383</v>
      </c>
      <c r="F262" s="1" t="s">
        <v>890</v>
      </c>
      <c r="G262" t="s">
        <v>869</v>
      </c>
    </row>
    <row r="263" spans="1:7" x14ac:dyDescent="0.35">
      <c r="A263" s="1" t="s">
        <v>206</v>
      </c>
      <c r="B263" s="1" t="s">
        <v>26</v>
      </c>
      <c r="C263" t="s">
        <v>891</v>
      </c>
      <c r="D263" t="s">
        <v>852</v>
      </c>
      <c r="E263" s="1" t="s">
        <v>311</v>
      </c>
      <c r="F263" s="1" t="s">
        <v>892</v>
      </c>
      <c r="G263" t="s">
        <v>893</v>
      </c>
    </row>
    <row r="264" spans="1:7" x14ac:dyDescent="0.35">
      <c r="A264" s="1" t="s">
        <v>206</v>
      </c>
      <c r="B264" s="1" t="s">
        <v>26</v>
      </c>
      <c r="C264" t="s">
        <v>894</v>
      </c>
      <c r="D264" t="s">
        <v>895</v>
      </c>
      <c r="E264" s="1" t="s">
        <v>311</v>
      </c>
      <c r="F264" s="1" t="s">
        <v>896</v>
      </c>
      <c r="G264" t="s">
        <v>814</v>
      </c>
    </row>
    <row r="265" spans="1:7" x14ac:dyDescent="0.35">
      <c r="A265" s="1" t="s">
        <v>138</v>
      </c>
      <c r="B265" s="1" t="s">
        <v>138</v>
      </c>
      <c r="C265" t="s">
        <v>897</v>
      </c>
      <c r="D265" t="s">
        <v>898</v>
      </c>
      <c r="E265" s="1" t="s">
        <v>383</v>
      </c>
      <c r="F265" s="1" t="s">
        <v>899</v>
      </c>
      <c r="G265" t="s">
        <v>900</v>
      </c>
    </row>
    <row r="266" spans="1:7" x14ac:dyDescent="0.35">
      <c r="A266" s="1" t="s">
        <v>138</v>
      </c>
      <c r="B266" s="1" t="s">
        <v>138</v>
      </c>
      <c r="C266" t="s">
        <v>901</v>
      </c>
      <c r="D266" t="s">
        <v>902</v>
      </c>
      <c r="E266" s="1" t="s">
        <v>383</v>
      </c>
      <c r="F266" s="1" t="s">
        <v>903</v>
      </c>
      <c r="G266" t="s">
        <v>904</v>
      </c>
    </row>
    <row r="267" spans="1:7" x14ac:dyDescent="0.35">
      <c r="A267" s="1" t="s">
        <v>138</v>
      </c>
      <c r="B267" s="1" t="s">
        <v>138</v>
      </c>
      <c r="C267" t="s">
        <v>905</v>
      </c>
      <c r="D267" t="s">
        <v>906</v>
      </c>
      <c r="E267" s="1" t="s">
        <v>907</v>
      </c>
      <c r="F267" s="1" t="s">
        <v>908</v>
      </c>
      <c r="G267" t="s">
        <v>909</v>
      </c>
    </row>
    <row r="268" spans="1:7" x14ac:dyDescent="0.35">
      <c r="A268" s="1" t="s">
        <v>206</v>
      </c>
      <c r="B268" s="1" t="s">
        <v>26</v>
      </c>
      <c r="C268" t="s">
        <v>910</v>
      </c>
      <c r="D268" t="s">
        <v>911</v>
      </c>
      <c r="E268" s="1" t="s">
        <v>311</v>
      </c>
      <c r="F268" s="1" t="s">
        <v>912</v>
      </c>
      <c r="G268" t="s">
        <v>913</v>
      </c>
    </row>
    <row r="269" spans="1:7" x14ac:dyDescent="0.35">
      <c r="A269" s="1" t="s">
        <v>345</v>
      </c>
      <c r="B269" s="1" t="s">
        <v>14</v>
      </c>
      <c r="C269" t="s">
        <v>914</v>
      </c>
      <c r="D269" t="s">
        <v>796</v>
      </c>
      <c r="E269" s="1" t="s">
        <v>209</v>
      </c>
      <c r="F269" s="1" t="s">
        <v>915</v>
      </c>
      <c r="G269" t="s">
        <v>509</v>
      </c>
    </row>
    <row r="270" spans="1:7" x14ac:dyDescent="0.35">
      <c r="A270" s="1" t="s">
        <v>345</v>
      </c>
      <c r="B270" s="1" t="s">
        <v>26</v>
      </c>
      <c r="C270" t="s">
        <v>916</v>
      </c>
      <c r="D270" t="s">
        <v>917</v>
      </c>
      <c r="E270" s="1" t="s">
        <v>209</v>
      </c>
      <c r="F270" s="1" t="s">
        <v>918</v>
      </c>
      <c r="G270" t="s">
        <v>860</v>
      </c>
    </row>
    <row r="271" spans="1:7" x14ac:dyDescent="0.35">
      <c r="A271" s="1" t="s">
        <v>345</v>
      </c>
      <c r="B271" s="1" t="s">
        <v>26</v>
      </c>
      <c r="C271" t="s">
        <v>919</v>
      </c>
      <c r="D271" t="s">
        <v>920</v>
      </c>
      <c r="E271" s="1" t="s">
        <v>209</v>
      </c>
      <c r="F271" s="1" t="s">
        <v>921</v>
      </c>
      <c r="G271" t="s">
        <v>509</v>
      </c>
    </row>
    <row r="272" spans="1:7" x14ac:dyDescent="0.35">
      <c r="A272" s="1" t="s">
        <v>13</v>
      </c>
      <c r="B272" s="1" t="s">
        <v>14</v>
      </c>
      <c r="C272" t="s">
        <v>922</v>
      </c>
      <c r="D272" t="s">
        <v>52</v>
      </c>
      <c r="E272" s="1" t="s">
        <v>17</v>
      </c>
      <c r="F272" s="1" t="s">
        <v>923</v>
      </c>
      <c r="G272" t="s">
        <v>19</v>
      </c>
    </row>
    <row r="273" spans="1:7" x14ac:dyDescent="0.35">
      <c r="A273" s="1" t="s">
        <v>345</v>
      </c>
      <c r="B273" s="1" t="s">
        <v>26</v>
      </c>
      <c r="C273" t="s">
        <v>924</v>
      </c>
      <c r="D273" t="s">
        <v>347</v>
      </c>
      <c r="E273" s="1" t="s">
        <v>209</v>
      </c>
      <c r="F273" s="1" t="s">
        <v>348</v>
      </c>
      <c r="G273" t="s">
        <v>349</v>
      </c>
    </row>
    <row r="274" spans="1:7" x14ac:dyDescent="0.35">
      <c r="A274" s="1" t="s">
        <v>345</v>
      </c>
      <c r="B274" s="1" t="s">
        <v>26</v>
      </c>
      <c r="C274" t="s">
        <v>925</v>
      </c>
      <c r="D274" t="s">
        <v>926</v>
      </c>
      <c r="E274" s="1" t="s">
        <v>209</v>
      </c>
      <c r="F274" s="1" t="s">
        <v>927</v>
      </c>
      <c r="G274" t="s">
        <v>509</v>
      </c>
    </row>
    <row r="275" spans="1:7" x14ac:dyDescent="0.35">
      <c r="A275" s="1" t="s">
        <v>38</v>
      </c>
      <c r="B275" s="1" t="s">
        <v>26</v>
      </c>
      <c r="C275" t="s">
        <v>928</v>
      </c>
      <c r="D275" t="s">
        <v>929</v>
      </c>
      <c r="E275" s="1" t="s">
        <v>151</v>
      </c>
      <c r="F275" s="1" t="s">
        <v>930</v>
      </c>
      <c r="G275" t="s">
        <v>931</v>
      </c>
    </row>
    <row r="276" spans="1:7" x14ac:dyDescent="0.35">
      <c r="A276" s="1" t="s">
        <v>345</v>
      </c>
      <c r="B276" s="1" t="s">
        <v>14</v>
      </c>
      <c r="C276" t="s">
        <v>932</v>
      </c>
      <c r="D276" t="s">
        <v>933</v>
      </c>
      <c r="E276" s="1" t="s">
        <v>209</v>
      </c>
      <c r="F276" s="1" t="s">
        <v>934</v>
      </c>
      <c r="G276" t="s">
        <v>860</v>
      </c>
    </row>
    <row r="277" spans="1:7" x14ac:dyDescent="0.35">
      <c r="A277" s="1" t="s">
        <v>345</v>
      </c>
      <c r="B277" s="1" t="s">
        <v>14</v>
      </c>
      <c r="C277" t="s">
        <v>935</v>
      </c>
      <c r="D277" t="s">
        <v>936</v>
      </c>
      <c r="E277" s="1" t="s">
        <v>209</v>
      </c>
      <c r="F277" s="1" t="s">
        <v>937</v>
      </c>
      <c r="G277" t="s">
        <v>860</v>
      </c>
    </row>
    <row r="278" spans="1:7" x14ac:dyDescent="0.35">
      <c r="A278" s="1" t="s">
        <v>345</v>
      </c>
      <c r="B278" s="1" t="s">
        <v>26</v>
      </c>
      <c r="C278" t="s">
        <v>938</v>
      </c>
      <c r="D278" t="s">
        <v>939</v>
      </c>
      <c r="E278" s="1" t="s">
        <v>209</v>
      </c>
      <c r="F278" s="1" t="s">
        <v>940</v>
      </c>
      <c r="G278" t="s">
        <v>860</v>
      </c>
    </row>
    <row r="279" spans="1:7" x14ac:dyDescent="0.35">
      <c r="A279" s="1" t="s">
        <v>345</v>
      </c>
      <c r="B279" s="1" t="s">
        <v>14</v>
      </c>
      <c r="C279" t="s">
        <v>941</v>
      </c>
      <c r="D279" t="s">
        <v>871</v>
      </c>
      <c r="E279" s="1" t="s">
        <v>209</v>
      </c>
      <c r="F279" s="1" t="s">
        <v>942</v>
      </c>
      <c r="G279" t="s">
        <v>441</v>
      </c>
    </row>
    <row r="280" spans="1:7" x14ac:dyDescent="0.35">
      <c r="A280" s="1" t="s">
        <v>345</v>
      </c>
      <c r="B280" s="1" t="s">
        <v>26</v>
      </c>
      <c r="C280" t="s">
        <v>943</v>
      </c>
      <c r="D280" t="s">
        <v>944</v>
      </c>
      <c r="E280" s="1" t="s">
        <v>209</v>
      </c>
      <c r="F280" s="1" t="s">
        <v>945</v>
      </c>
      <c r="G280" t="s">
        <v>509</v>
      </c>
    </row>
    <row r="281" spans="1:7" x14ac:dyDescent="0.35">
      <c r="A281" s="1" t="s">
        <v>138</v>
      </c>
      <c r="B281" s="1" t="s">
        <v>138</v>
      </c>
      <c r="C281" t="s">
        <v>946</v>
      </c>
      <c r="D281" t="s">
        <v>947</v>
      </c>
      <c r="E281" s="1" t="s">
        <v>256</v>
      </c>
      <c r="F281" s="1" t="s">
        <v>948</v>
      </c>
      <c r="G281" t="s">
        <v>949</v>
      </c>
    </row>
    <row r="282" spans="1:7" x14ac:dyDescent="0.35">
      <c r="A282" s="1" t="s">
        <v>345</v>
      </c>
      <c r="B282" s="1" t="s">
        <v>26</v>
      </c>
      <c r="C282" t="s">
        <v>950</v>
      </c>
      <c r="D282" t="s">
        <v>933</v>
      </c>
      <c r="E282" s="1" t="s">
        <v>209</v>
      </c>
      <c r="F282" s="1" t="s">
        <v>951</v>
      </c>
      <c r="G282" t="s">
        <v>860</v>
      </c>
    </row>
    <row r="283" spans="1:7" x14ac:dyDescent="0.35">
      <c r="A283" s="1" t="s">
        <v>345</v>
      </c>
      <c r="B283" s="1" t="s">
        <v>26</v>
      </c>
      <c r="C283" t="s">
        <v>952</v>
      </c>
      <c r="D283" t="s">
        <v>738</v>
      </c>
      <c r="E283" s="1" t="s">
        <v>209</v>
      </c>
      <c r="F283" s="1" t="s">
        <v>953</v>
      </c>
      <c r="G283" t="s">
        <v>740</v>
      </c>
    </row>
    <row r="284" spans="1:7" x14ac:dyDescent="0.35">
      <c r="A284" s="1" t="s">
        <v>345</v>
      </c>
      <c r="B284" s="1" t="s">
        <v>26</v>
      </c>
      <c r="C284" t="s">
        <v>954</v>
      </c>
      <c r="D284" t="s">
        <v>345</v>
      </c>
      <c r="E284" s="1" t="s">
        <v>209</v>
      </c>
      <c r="F284" s="1" t="s">
        <v>955</v>
      </c>
      <c r="G284" t="s">
        <v>509</v>
      </c>
    </row>
    <row r="285" spans="1:7" x14ac:dyDescent="0.35">
      <c r="A285" s="1" t="s">
        <v>345</v>
      </c>
      <c r="B285" s="1" t="s">
        <v>26</v>
      </c>
      <c r="C285" t="s">
        <v>956</v>
      </c>
      <c r="D285" t="s">
        <v>957</v>
      </c>
      <c r="E285" s="1" t="s">
        <v>209</v>
      </c>
      <c r="F285" s="1" t="s">
        <v>958</v>
      </c>
      <c r="G285" t="s">
        <v>509</v>
      </c>
    </row>
    <row r="286" spans="1:7" x14ac:dyDescent="0.35">
      <c r="A286" s="1" t="s">
        <v>345</v>
      </c>
      <c r="B286" s="1" t="s">
        <v>14</v>
      </c>
      <c r="C286" t="s">
        <v>959</v>
      </c>
      <c r="D286" t="s">
        <v>738</v>
      </c>
      <c r="E286" s="1" t="s">
        <v>209</v>
      </c>
      <c r="F286" s="1" t="s">
        <v>960</v>
      </c>
      <c r="G286" t="s">
        <v>740</v>
      </c>
    </row>
    <row r="287" spans="1:7" x14ac:dyDescent="0.35">
      <c r="A287" s="1" t="s">
        <v>345</v>
      </c>
      <c r="B287" s="1" t="s">
        <v>26</v>
      </c>
      <c r="C287" t="s">
        <v>961</v>
      </c>
      <c r="D287" t="s">
        <v>962</v>
      </c>
      <c r="E287" s="1" t="s">
        <v>209</v>
      </c>
      <c r="F287" s="1" t="s">
        <v>963</v>
      </c>
      <c r="G287" t="s">
        <v>509</v>
      </c>
    </row>
    <row r="288" spans="1:7" x14ac:dyDescent="0.35">
      <c r="A288" s="1" t="s">
        <v>138</v>
      </c>
      <c r="B288" s="1" t="s">
        <v>138</v>
      </c>
      <c r="C288" t="s">
        <v>964</v>
      </c>
      <c r="D288" t="s">
        <v>965</v>
      </c>
      <c r="E288" s="1" t="s">
        <v>383</v>
      </c>
      <c r="F288" s="1" t="s">
        <v>966</v>
      </c>
      <c r="G288" t="s">
        <v>385</v>
      </c>
    </row>
    <row r="289" spans="1:7" x14ac:dyDescent="0.35">
      <c r="A289" s="1" t="s">
        <v>345</v>
      </c>
      <c r="B289" s="1" t="s">
        <v>26</v>
      </c>
      <c r="C289" t="s">
        <v>967</v>
      </c>
      <c r="D289" t="s">
        <v>926</v>
      </c>
      <c r="E289" s="1" t="s">
        <v>209</v>
      </c>
      <c r="F289" s="1" t="s">
        <v>927</v>
      </c>
      <c r="G289" t="s">
        <v>509</v>
      </c>
    </row>
    <row r="290" spans="1:7" x14ac:dyDescent="0.35">
      <c r="A290" s="1" t="s">
        <v>345</v>
      </c>
      <c r="B290" s="1" t="s">
        <v>26</v>
      </c>
      <c r="C290" t="s">
        <v>968</v>
      </c>
      <c r="D290" t="s">
        <v>969</v>
      </c>
      <c r="E290" s="1" t="s">
        <v>209</v>
      </c>
      <c r="F290" s="1" t="s">
        <v>970</v>
      </c>
      <c r="G290" t="s">
        <v>509</v>
      </c>
    </row>
    <row r="291" spans="1:7" x14ac:dyDescent="0.35">
      <c r="A291" s="1" t="s">
        <v>345</v>
      </c>
      <c r="B291" s="1" t="s">
        <v>26</v>
      </c>
      <c r="C291" t="s">
        <v>971</v>
      </c>
      <c r="D291" t="s">
        <v>347</v>
      </c>
      <c r="E291" s="1" t="s">
        <v>209</v>
      </c>
      <c r="F291" s="1" t="s">
        <v>972</v>
      </c>
      <c r="G291" t="s">
        <v>349</v>
      </c>
    </row>
    <row r="292" spans="1:7" x14ac:dyDescent="0.35">
      <c r="A292" s="1" t="s">
        <v>345</v>
      </c>
      <c r="B292" s="1" t="s">
        <v>26</v>
      </c>
      <c r="C292" t="s">
        <v>973</v>
      </c>
      <c r="D292" t="s">
        <v>939</v>
      </c>
      <c r="E292" s="1" t="s">
        <v>209</v>
      </c>
      <c r="F292" s="1" t="s">
        <v>974</v>
      </c>
      <c r="G292" t="s">
        <v>860</v>
      </c>
    </row>
    <row r="293" spans="1:7" x14ac:dyDescent="0.35">
      <c r="A293" s="1" t="s">
        <v>206</v>
      </c>
      <c r="B293" s="1" t="s">
        <v>14</v>
      </c>
      <c r="C293" t="s">
        <v>975</v>
      </c>
      <c r="D293" t="s">
        <v>206</v>
      </c>
      <c r="E293" s="1" t="s">
        <v>311</v>
      </c>
      <c r="F293" s="1" t="s">
        <v>976</v>
      </c>
      <c r="G293" t="s">
        <v>814</v>
      </c>
    </row>
    <row r="294" spans="1:7" x14ac:dyDescent="0.35">
      <c r="A294" s="1" t="s">
        <v>206</v>
      </c>
      <c r="B294" s="1" t="s">
        <v>26</v>
      </c>
      <c r="C294" t="s">
        <v>977</v>
      </c>
      <c r="D294" t="s">
        <v>978</v>
      </c>
      <c r="E294" s="1" t="s">
        <v>311</v>
      </c>
      <c r="F294" s="1" t="s">
        <v>979</v>
      </c>
      <c r="G294" t="s">
        <v>663</v>
      </c>
    </row>
    <row r="295" spans="1:7" x14ac:dyDescent="0.35">
      <c r="A295" s="1" t="s">
        <v>206</v>
      </c>
      <c r="B295" s="1" t="s">
        <v>26</v>
      </c>
      <c r="C295" t="s">
        <v>980</v>
      </c>
      <c r="D295" t="s">
        <v>206</v>
      </c>
      <c r="E295" s="1" t="s">
        <v>311</v>
      </c>
      <c r="F295" s="1" t="s">
        <v>981</v>
      </c>
      <c r="G295" t="s">
        <v>814</v>
      </c>
    </row>
    <row r="296" spans="1:7" x14ac:dyDescent="0.35">
      <c r="A296" s="1" t="s">
        <v>206</v>
      </c>
      <c r="B296" s="1" t="s">
        <v>14</v>
      </c>
      <c r="C296" t="s">
        <v>982</v>
      </c>
      <c r="D296" t="s">
        <v>874</v>
      </c>
      <c r="E296" s="1" t="s">
        <v>311</v>
      </c>
      <c r="F296" s="1" t="s">
        <v>983</v>
      </c>
      <c r="G296" t="s">
        <v>794</v>
      </c>
    </row>
    <row r="297" spans="1:7" x14ac:dyDescent="0.35">
      <c r="A297" s="1" t="s">
        <v>206</v>
      </c>
      <c r="B297" s="1" t="s">
        <v>26</v>
      </c>
      <c r="C297" t="s">
        <v>984</v>
      </c>
      <c r="D297" t="s">
        <v>985</v>
      </c>
      <c r="E297" s="1" t="s">
        <v>311</v>
      </c>
      <c r="F297" s="1" t="s">
        <v>986</v>
      </c>
      <c r="G297" t="s">
        <v>987</v>
      </c>
    </row>
    <row r="298" spans="1:7" x14ac:dyDescent="0.35">
      <c r="A298" s="1" t="s">
        <v>206</v>
      </c>
      <c r="B298" s="1" t="s">
        <v>14</v>
      </c>
      <c r="C298" t="s">
        <v>988</v>
      </c>
      <c r="D298" t="s">
        <v>989</v>
      </c>
      <c r="E298" s="1" t="s">
        <v>311</v>
      </c>
      <c r="F298" s="1" t="s">
        <v>990</v>
      </c>
      <c r="G298" t="s">
        <v>659</v>
      </c>
    </row>
    <row r="299" spans="1:7" x14ac:dyDescent="0.35">
      <c r="A299" s="1" t="s">
        <v>345</v>
      </c>
      <c r="B299" s="1" t="s">
        <v>26</v>
      </c>
      <c r="C299" t="s">
        <v>991</v>
      </c>
      <c r="D299" t="s">
        <v>796</v>
      </c>
      <c r="E299" s="1" t="s">
        <v>209</v>
      </c>
      <c r="F299" s="1" t="s">
        <v>992</v>
      </c>
      <c r="G299" t="s">
        <v>509</v>
      </c>
    </row>
    <row r="300" spans="1:7" x14ac:dyDescent="0.35">
      <c r="A300" s="1" t="s">
        <v>206</v>
      </c>
      <c r="B300" s="1" t="s">
        <v>26</v>
      </c>
      <c r="C300" t="s">
        <v>993</v>
      </c>
      <c r="D300" t="s">
        <v>994</v>
      </c>
      <c r="E300" s="1" t="s">
        <v>311</v>
      </c>
      <c r="F300" s="1" t="s">
        <v>995</v>
      </c>
      <c r="G300" t="s">
        <v>663</v>
      </c>
    </row>
    <row r="301" spans="1:7" x14ac:dyDescent="0.35">
      <c r="A301" s="1" t="s">
        <v>239</v>
      </c>
      <c r="B301" s="1" t="s">
        <v>14</v>
      </c>
      <c r="C301" t="s">
        <v>996</v>
      </c>
      <c r="D301" t="s">
        <v>997</v>
      </c>
      <c r="E301" s="1" t="s">
        <v>242</v>
      </c>
      <c r="F301" s="1" t="s">
        <v>998</v>
      </c>
      <c r="G301" t="s">
        <v>999</v>
      </c>
    </row>
    <row r="302" spans="1:7" x14ac:dyDescent="0.35">
      <c r="A302" s="1" t="s">
        <v>206</v>
      </c>
      <c r="B302" s="1" t="s">
        <v>26</v>
      </c>
      <c r="C302" t="s">
        <v>1000</v>
      </c>
      <c r="D302" t="s">
        <v>1001</v>
      </c>
      <c r="E302" s="1" t="s">
        <v>311</v>
      </c>
      <c r="F302" s="1" t="s">
        <v>1002</v>
      </c>
      <c r="G302" t="s">
        <v>1003</v>
      </c>
    </row>
    <row r="303" spans="1:7" x14ac:dyDescent="0.35">
      <c r="A303" s="1" t="s">
        <v>345</v>
      </c>
      <c r="B303" s="1" t="s">
        <v>26</v>
      </c>
      <c r="C303" t="s">
        <v>1004</v>
      </c>
      <c r="D303" t="s">
        <v>1005</v>
      </c>
      <c r="E303" s="1" t="s">
        <v>209</v>
      </c>
      <c r="F303" s="1" t="s">
        <v>1006</v>
      </c>
      <c r="G303" t="s">
        <v>509</v>
      </c>
    </row>
    <row r="304" spans="1:7" x14ac:dyDescent="0.35">
      <c r="A304" s="1" t="s">
        <v>239</v>
      </c>
      <c r="B304" s="1" t="s">
        <v>14</v>
      </c>
      <c r="C304" t="s">
        <v>1007</v>
      </c>
      <c r="D304" t="s">
        <v>1008</v>
      </c>
      <c r="E304" s="1" t="s">
        <v>242</v>
      </c>
      <c r="F304" s="1" t="s">
        <v>1009</v>
      </c>
      <c r="G304" t="s">
        <v>248</v>
      </c>
    </row>
    <row r="305" spans="1:7" x14ac:dyDescent="0.35">
      <c r="A305" s="1" t="s">
        <v>138</v>
      </c>
      <c r="B305" s="1" t="s">
        <v>138</v>
      </c>
      <c r="C305" t="s">
        <v>1010</v>
      </c>
      <c r="D305" t="s">
        <v>1011</v>
      </c>
      <c r="E305" s="1" t="s">
        <v>271</v>
      </c>
      <c r="F305" s="1" t="s">
        <v>1012</v>
      </c>
      <c r="G305" t="s">
        <v>1013</v>
      </c>
    </row>
    <row r="306" spans="1:7" x14ac:dyDescent="0.35">
      <c r="A306" s="1" t="s">
        <v>138</v>
      </c>
      <c r="B306" s="1" t="s">
        <v>138</v>
      </c>
      <c r="C306" t="s">
        <v>1014</v>
      </c>
      <c r="D306" t="s">
        <v>1015</v>
      </c>
      <c r="E306" s="1" t="s">
        <v>271</v>
      </c>
      <c r="F306" s="1" t="s">
        <v>1016</v>
      </c>
      <c r="G306" t="s">
        <v>1017</v>
      </c>
    </row>
    <row r="307" spans="1:7" x14ac:dyDescent="0.35">
      <c r="A307" s="1" t="s">
        <v>345</v>
      </c>
      <c r="B307" s="1" t="s">
        <v>26</v>
      </c>
      <c r="C307" t="s">
        <v>1018</v>
      </c>
      <c r="D307" t="s">
        <v>1019</v>
      </c>
      <c r="E307" s="1" t="s">
        <v>209</v>
      </c>
      <c r="F307" s="1" t="s">
        <v>1020</v>
      </c>
      <c r="G307" t="s">
        <v>509</v>
      </c>
    </row>
    <row r="308" spans="1:7" x14ac:dyDescent="0.35">
      <c r="A308" s="1" t="s">
        <v>345</v>
      </c>
      <c r="B308" s="1" t="s">
        <v>26</v>
      </c>
      <c r="C308" t="s">
        <v>1021</v>
      </c>
      <c r="D308" t="s">
        <v>1022</v>
      </c>
      <c r="E308" s="1" t="s">
        <v>209</v>
      </c>
      <c r="F308" s="1" t="s">
        <v>1023</v>
      </c>
      <c r="G308" t="s">
        <v>509</v>
      </c>
    </row>
    <row r="309" spans="1:7" x14ac:dyDescent="0.35">
      <c r="A309" s="1" t="s">
        <v>345</v>
      </c>
      <c r="B309" s="1" t="s">
        <v>26</v>
      </c>
      <c r="C309" t="s">
        <v>1024</v>
      </c>
      <c r="D309" t="s">
        <v>1025</v>
      </c>
      <c r="E309" s="1" t="s">
        <v>209</v>
      </c>
      <c r="F309" s="1" t="s">
        <v>1026</v>
      </c>
      <c r="G309" t="s">
        <v>860</v>
      </c>
    </row>
    <row r="310" spans="1:7" x14ac:dyDescent="0.35">
      <c r="A310" s="1" t="s">
        <v>345</v>
      </c>
      <c r="B310" s="1" t="s">
        <v>26</v>
      </c>
      <c r="C310" t="s">
        <v>1027</v>
      </c>
      <c r="D310" t="s">
        <v>1028</v>
      </c>
      <c r="E310" s="1" t="s">
        <v>209</v>
      </c>
      <c r="F310" s="1" t="s">
        <v>918</v>
      </c>
      <c r="G310" t="s">
        <v>860</v>
      </c>
    </row>
    <row r="311" spans="1:7" x14ac:dyDescent="0.35">
      <c r="A311" s="1" t="s">
        <v>206</v>
      </c>
      <c r="B311" s="1" t="s">
        <v>14</v>
      </c>
      <c r="C311" t="s">
        <v>1029</v>
      </c>
      <c r="D311" t="s">
        <v>1030</v>
      </c>
      <c r="E311" s="1" t="s">
        <v>311</v>
      </c>
      <c r="F311" s="1" t="s">
        <v>1031</v>
      </c>
      <c r="G311" t="s">
        <v>814</v>
      </c>
    </row>
    <row r="312" spans="1:7" x14ac:dyDescent="0.35">
      <c r="A312" s="1" t="s">
        <v>345</v>
      </c>
      <c r="B312" s="1" t="s">
        <v>26</v>
      </c>
      <c r="C312" t="s">
        <v>1032</v>
      </c>
      <c r="D312" t="s">
        <v>1033</v>
      </c>
      <c r="E312" s="1" t="s">
        <v>209</v>
      </c>
      <c r="F312" s="1" t="s">
        <v>1034</v>
      </c>
      <c r="G312" t="s">
        <v>860</v>
      </c>
    </row>
    <row r="313" spans="1:7" x14ac:dyDescent="0.35">
      <c r="A313" s="1" t="s">
        <v>345</v>
      </c>
      <c r="B313" s="1" t="s">
        <v>26</v>
      </c>
      <c r="C313" t="s">
        <v>1035</v>
      </c>
      <c r="D313" t="s">
        <v>1036</v>
      </c>
      <c r="E313" s="1" t="s">
        <v>209</v>
      </c>
      <c r="F313" s="1" t="s">
        <v>1037</v>
      </c>
      <c r="G313" t="s">
        <v>1038</v>
      </c>
    </row>
    <row r="314" spans="1:7" x14ac:dyDescent="0.35">
      <c r="A314" s="1" t="s">
        <v>73</v>
      </c>
      <c r="B314" s="1" t="s">
        <v>73</v>
      </c>
      <c r="C314" t="s">
        <v>1039</v>
      </c>
      <c r="D314" t="s">
        <v>1040</v>
      </c>
      <c r="E314" s="1" t="s">
        <v>76</v>
      </c>
      <c r="F314" s="1" t="s">
        <v>1041</v>
      </c>
      <c r="G314" t="s">
        <v>1042</v>
      </c>
    </row>
    <row r="315" spans="1:7" x14ac:dyDescent="0.35">
      <c r="A315" s="1" t="s">
        <v>345</v>
      </c>
      <c r="B315" s="1" t="s">
        <v>26</v>
      </c>
      <c r="C315" t="s">
        <v>1043</v>
      </c>
      <c r="D315" t="s">
        <v>1044</v>
      </c>
      <c r="E315" s="1" t="s">
        <v>209</v>
      </c>
      <c r="F315" s="1" t="s">
        <v>1045</v>
      </c>
      <c r="G315" t="s">
        <v>1046</v>
      </c>
    </row>
    <row r="316" spans="1:7" x14ac:dyDescent="0.35">
      <c r="A316" s="1" t="s">
        <v>345</v>
      </c>
      <c r="B316" s="1" t="s">
        <v>26</v>
      </c>
      <c r="C316" t="s">
        <v>1047</v>
      </c>
      <c r="D316" t="s">
        <v>1048</v>
      </c>
      <c r="E316" s="1" t="s">
        <v>209</v>
      </c>
      <c r="F316" s="1" t="s">
        <v>1049</v>
      </c>
      <c r="G316" t="s">
        <v>740</v>
      </c>
    </row>
    <row r="317" spans="1:7" x14ac:dyDescent="0.35">
      <c r="A317" s="1" t="s">
        <v>345</v>
      </c>
      <c r="B317" s="1" t="s">
        <v>26</v>
      </c>
      <c r="C317" t="s">
        <v>1050</v>
      </c>
      <c r="D317" t="s">
        <v>1051</v>
      </c>
      <c r="E317" s="1" t="s">
        <v>209</v>
      </c>
      <c r="F317" s="1" t="s">
        <v>1052</v>
      </c>
      <c r="G317" t="s">
        <v>740</v>
      </c>
    </row>
    <row r="318" spans="1:7" x14ac:dyDescent="0.35">
      <c r="A318" s="1" t="s">
        <v>345</v>
      </c>
      <c r="B318" s="1" t="s">
        <v>26</v>
      </c>
      <c r="C318" t="s">
        <v>1053</v>
      </c>
      <c r="D318" t="s">
        <v>1054</v>
      </c>
      <c r="E318" s="1" t="s">
        <v>1055</v>
      </c>
      <c r="F318" s="1" t="s">
        <v>1056</v>
      </c>
      <c r="G318" t="s">
        <v>1057</v>
      </c>
    </row>
    <row r="319" spans="1:7" x14ac:dyDescent="0.35">
      <c r="A319" s="1" t="s">
        <v>38</v>
      </c>
      <c r="B319" s="1" t="s">
        <v>26</v>
      </c>
      <c r="C319" t="s">
        <v>1058</v>
      </c>
      <c r="D319" t="s">
        <v>1059</v>
      </c>
      <c r="E319" s="1" t="s">
        <v>1060</v>
      </c>
      <c r="F319" s="1" t="s">
        <v>1061</v>
      </c>
      <c r="G319" t="s">
        <v>1062</v>
      </c>
    </row>
    <row r="320" spans="1:7" x14ac:dyDescent="0.35">
      <c r="A320" s="1" t="s">
        <v>239</v>
      </c>
      <c r="B320" s="1" t="s">
        <v>14</v>
      </c>
      <c r="C320" t="s">
        <v>1063</v>
      </c>
      <c r="D320" t="s">
        <v>1064</v>
      </c>
      <c r="E320" s="1" t="s">
        <v>242</v>
      </c>
      <c r="F320" s="1" t="s">
        <v>1065</v>
      </c>
      <c r="G320" t="s">
        <v>248</v>
      </c>
    </row>
    <row r="321" spans="1:7" x14ac:dyDescent="0.35">
      <c r="A321" s="1" t="s">
        <v>138</v>
      </c>
      <c r="B321" s="1" t="s">
        <v>138</v>
      </c>
      <c r="C321" t="s">
        <v>1066</v>
      </c>
      <c r="D321" t="s">
        <v>1067</v>
      </c>
      <c r="E321" s="1" t="s">
        <v>141</v>
      </c>
      <c r="F321" s="1" t="s">
        <v>1068</v>
      </c>
      <c r="G321" t="s">
        <v>1069</v>
      </c>
    </row>
    <row r="322" spans="1:7" x14ac:dyDescent="0.35">
      <c r="A322" s="1" t="s">
        <v>73</v>
      </c>
      <c r="B322" s="1" t="s">
        <v>73</v>
      </c>
      <c r="C322" t="s">
        <v>1070</v>
      </c>
      <c r="D322" t="s">
        <v>1071</v>
      </c>
      <c r="E322" s="1" t="s">
        <v>76</v>
      </c>
      <c r="F322" s="1" t="s">
        <v>1072</v>
      </c>
      <c r="G322" t="s">
        <v>1073</v>
      </c>
    </row>
    <row r="323" spans="1:7" x14ac:dyDescent="0.35">
      <c r="A323" s="1" t="s">
        <v>345</v>
      </c>
      <c r="B323" s="1" t="s">
        <v>26</v>
      </c>
      <c r="C323" t="s">
        <v>1074</v>
      </c>
      <c r="D323" t="s">
        <v>1075</v>
      </c>
      <c r="E323" s="1" t="s">
        <v>209</v>
      </c>
      <c r="F323" s="1" t="s">
        <v>1076</v>
      </c>
      <c r="G323" t="s">
        <v>509</v>
      </c>
    </row>
    <row r="324" spans="1:7" x14ac:dyDescent="0.35">
      <c r="A324" s="1" t="s">
        <v>38</v>
      </c>
      <c r="B324" s="1" t="s">
        <v>26</v>
      </c>
      <c r="C324" t="s">
        <v>1077</v>
      </c>
      <c r="D324" t="s">
        <v>1078</v>
      </c>
      <c r="E324" s="1" t="s">
        <v>1060</v>
      </c>
      <c r="F324" s="1" t="s">
        <v>1079</v>
      </c>
      <c r="G324" t="s">
        <v>1080</v>
      </c>
    </row>
    <row r="325" spans="1:7" x14ac:dyDescent="0.35">
      <c r="A325" s="1" t="s">
        <v>38</v>
      </c>
      <c r="B325" s="1" t="s">
        <v>26</v>
      </c>
      <c r="C325" t="s">
        <v>1081</v>
      </c>
      <c r="D325" t="s">
        <v>1082</v>
      </c>
      <c r="E325" s="1" t="s">
        <v>1060</v>
      </c>
      <c r="F325" s="1" t="s">
        <v>1083</v>
      </c>
      <c r="G325" t="s">
        <v>1084</v>
      </c>
    </row>
    <row r="326" spans="1:7" x14ac:dyDescent="0.35">
      <c r="A326" s="1" t="s">
        <v>345</v>
      </c>
      <c r="B326" s="1" t="s">
        <v>26</v>
      </c>
      <c r="C326" t="s">
        <v>1085</v>
      </c>
      <c r="D326" t="s">
        <v>1086</v>
      </c>
      <c r="E326" s="1" t="s">
        <v>209</v>
      </c>
      <c r="F326" s="1" t="s">
        <v>915</v>
      </c>
      <c r="G326" t="s">
        <v>509</v>
      </c>
    </row>
    <row r="327" spans="1:7" x14ac:dyDescent="0.35">
      <c r="A327" s="1" t="s">
        <v>206</v>
      </c>
      <c r="B327" s="1" t="s">
        <v>14</v>
      </c>
      <c r="C327" t="s">
        <v>1087</v>
      </c>
      <c r="D327" t="s">
        <v>874</v>
      </c>
      <c r="E327" s="1" t="s">
        <v>311</v>
      </c>
      <c r="F327" s="1" t="s">
        <v>1088</v>
      </c>
      <c r="G327" t="s">
        <v>794</v>
      </c>
    </row>
    <row r="328" spans="1:7" x14ac:dyDescent="0.35">
      <c r="A328" s="1" t="s">
        <v>239</v>
      </c>
      <c r="B328" s="1" t="s">
        <v>14</v>
      </c>
      <c r="C328" t="s">
        <v>1089</v>
      </c>
      <c r="D328" t="s">
        <v>1090</v>
      </c>
      <c r="E328" s="1" t="s">
        <v>242</v>
      </c>
      <c r="F328" s="1" t="s">
        <v>1091</v>
      </c>
      <c r="G328" t="s">
        <v>244</v>
      </c>
    </row>
    <row r="329" spans="1:7" x14ac:dyDescent="0.35">
      <c r="A329" s="1" t="s">
        <v>345</v>
      </c>
      <c r="B329" s="1" t="s">
        <v>26</v>
      </c>
      <c r="C329" t="s">
        <v>1092</v>
      </c>
      <c r="D329" t="s">
        <v>1093</v>
      </c>
      <c r="E329" s="1" t="s">
        <v>209</v>
      </c>
      <c r="F329" s="1" t="s">
        <v>1094</v>
      </c>
      <c r="G329" t="s">
        <v>349</v>
      </c>
    </row>
    <row r="330" spans="1:7" x14ac:dyDescent="0.35">
      <c r="A330" s="1" t="s">
        <v>206</v>
      </c>
      <c r="B330" s="1" t="s">
        <v>14</v>
      </c>
      <c r="C330" t="s">
        <v>1095</v>
      </c>
      <c r="D330" t="s">
        <v>206</v>
      </c>
      <c r="E330" s="1" t="s">
        <v>311</v>
      </c>
      <c r="F330" s="1" t="s">
        <v>1096</v>
      </c>
      <c r="G330" t="s">
        <v>814</v>
      </c>
    </row>
    <row r="331" spans="1:7" x14ac:dyDescent="0.35">
      <c r="A331" s="1" t="s">
        <v>239</v>
      </c>
      <c r="B331" s="1" t="s">
        <v>14</v>
      </c>
      <c r="C331" t="s">
        <v>1097</v>
      </c>
      <c r="D331" t="s">
        <v>1098</v>
      </c>
      <c r="E331" s="1" t="s">
        <v>242</v>
      </c>
      <c r="F331" s="1" t="s">
        <v>1099</v>
      </c>
      <c r="G331" t="s">
        <v>1100</v>
      </c>
    </row>
    <row r="332" spans="1:7" x14ac:dyDescent="0.35">
      <c r="A332" s="1" t="s">
        <v>206</v>
      </c>
      <c r="B332" s="1" t="s">
        <v>14</v>
      </c>
      <c r="C332" t="s">
        <v>1101</v>
      </c>
      <c r="D332" t="s">
        <v>1102</v>
      </c>
      <c r="E332" s="1" t="s">
        <v>311</v>
      </c>
      <c r="F332" s="1" t="s">
        <v>1103</v>
      </c>
      <c r="G332" t="s">
        <v>794</v>
      </c>
    </row>
    <row r="333" spans="1:7" x14ac:dyDescent="0.35">
      <c r="A333" s="1" t="s">
        <v>206</v>
      </c>
      <c r="B333" s="1" t="s">
        <v>14</v>
      </c>
      <c r="C333" t="s">
        <v>1104</v>
      </c>
      <c r="D333" t="s">
        <v>1105</v>
      </c>
      <c r="E333" s="1" t="s">
        <v>311</v>
      </c>
      <c r="F333" s="1" t="s">
        <v>1106</v>
      </c>
      <c r="G333" t="s">
        <v>663</v>
      </c>
    </row>
    <row r="334" spans="1:7" x14ac:dyDescent="0.35">
      <c r="A334" s="1" t="s">
        <v>206</v>
      </c>
      <c r="B334" s="1" t="s">
        <v>14</v>
      </c>
      <c r="C334" t="s">
        <v>1107</v>
      </c>
      <c r="D334" t="s">
        <v>874</v>
      </c>
      <c r="E334" s="1" t="s">
        <v>311</v>
      </c>
      <c r="F334" s="1" t="s">
        <v>875</v>
      </c>
      <c r="G334" t="s">
        <v>794</v>
      </c>
    </row>
    <row r="335" spans="1:7" x14ac:dyDescent="0.35">
      <c r="A335" s="1" t="s">
        <v>206</v>
      </c>
      <c r="B335" s="1" t="s">
        <v>14</v>
      </c>
      <c r="C335" t="s">
        <v>1108</v>
      </c>
      <c r="D335" t="s">
        <v>1109</v>
      </c>
      <c r="E335" s="1" t="s">
        <v>311</v>
      </c>
      <c r="F335" s="1" t="s">
        <v>1110</v>
      </c>
      <c r="G335" t="s">
        <v>1003</v>
      </c>
    </row>
    <row r="336" spans="1:7" x14ac:dyDescent="0.35">
      <c r="A336" s="1" t="s">
        <v>206</v>
      </c>
      <c r="B336" s="1" t="s">
        <v>14</v>
      </c>
      <c r="C336" t="s">
        <v>1111</v>
      </c>
      <c r="D336" t="s">
        <v>1102</v>
      </c>
      <c r="E336" s="1" t="s">
        <v>311</v>
      </c>
      <c r="F336" s="1" t="s">
        <v>1112</v>
      </c>
      <c r="G336" t="s">
        <v>794</v>
      </c>
    </row>
    <row r="337" spans="1:7" x14ac:dyDescent="0.35">
      <c r="A337" s="1" t="s">
        <v>206</v>
      </c>
      <c r="B337" s="1" t="s">
        <v>14</v>
      </c>
      <c r="C337" t="s">
        <v>1113</v>
      </c>
      <c r="D337" t="s">
        <v>206</v>
      </c>
      <c r="E337" s="1" t="s">
        <v>311</v>
      </c>
      <c r="F337" s="1" t="s">
        <v>1114</v>
      </c>
      <c r="G337" t="s">
        <v>814</v>
      </c>
    </row>
    <row r="338" spans="1:7" x14ac:dyDescent="0.35">
      <c r="A338" s="1" t="s">
        <v>206</v>
      </c>
      <c r="B338" s="1" t="s">
        <v>14</v>
      </c>
      <c r="C338" t="s">
        <v>1115</v>
      </c>
      <c r="D338" t="s">
        <v>1116</v>
      </c>
      <c r="E338" s="1" t="s">
        <v>311</v>
      </c>
      <c r="F338" s="1" t="s">
        <v>1117</v>
      </c>
      <c r="G338" t="s">
        <v>1118</v>
      </c>
    </row>
    <row r="339" spans="1:7" x14ac:dyDescent="0.35">
      <c r="A339" s="1" t="s">
        <v>206</v>
      </c>
      <c r="B339" s="1" t="s">
        <v>14</v>
      </c>
      <c r="C339" t="s">
        <v>1119</v>
      </c>
      <c r="D339" t="s">
        <v>840</v>
      </c>
      <c r="E339" s="1" t="s">
        <v>209</v>
      </c>
      <c r="F339" s="1" t="s">
        <v>1120</v>
      </c>
      <c r="G339" t="s">
        <v>842</v>
      </c>
    </row>
    <row r="340" spans="1:7" x14ac:dyDescent="0.35">
      <c r="A340" s="1" t="s">
        <v>38</v>
      </c>
      <c r="B340" s="1" t="s">
        <v>26</v>
      </c>
      <c r="C340" t="s">
        <v>1121</v>
      </c>
      <c r="D340" t="s">
        <v>1122</v>
      </c>
      <c r="E340" s="1" t="s">
        <v>1123</v>
      </c>
      <c r="F340" s="1" t="s">
        <v>1124</v>
      </c>
      <c r="G340" t="s">
        <v>1125</v>
      </c>
    </row>
    <row r="341" spans="1:7" x14ac:dyDescent="0.35">
      <c r="A341" s="1" t="s">
        <v>38</v>
      </c>
      <c r="B341" s="1" t="s">
        <v>26</v>
      </c>
      <c r="C341" t="s">
        <v>1126</v>
      </c>
      <c r="D341" t="s">
        <v>1127</v>
      </c>
      <c r="E341" s="1" t="s">
        <v>1123</v>
      </c>
      <c r="F341" s="1" t="s">
        <v>1128</v>
      </c>
      <c r="G341" t="s">
        <v>1129</v>
      </c>
    </row>
    <row r="342" spans="1:7" x14ac:dyDescent="0.35">
      <c r="A342" s="1" t="s">
        <v>345</v>
      </c>
      <c r="B342" s="1" t="s">
        <v>26</v>
      </c>
      <c r="C342" t="s">
        <v>1130</v>
      </c>
      <c r="D342" t="s">
        <v>1131</v>
      </c>
      <c r="E342" s="1" t="s">
        <v>209</v>
      </c>
      <c r="F342" s="1" t="s">
        <v>1132</v>
      </c>
      <c r="G342" t="s">
        <v>349</v>
      </c>
    </row>
    <row r="343" spans="1:7" x14ac:dyDescent="0.35">
      <c r="A343" s="1" t="s">
        <v>345</v>
      </c>
      <c r="B343" s="1" t="s">
        <v>26</v>
      </c>
      <c r="C343" t="s">
        <v>1133</v>
      </c>
      <c r="D343" t="s">
        <v>1134</v>
      </c>
      <c r="E343" s="1" t="s">
        <v>209</v>
      </c>
      <c r="F343" s="1" t="s">
        <v>1135</v>
      </c>
      <c r="G343" t="s">
        <v>1136</v>
      </c>
    </row>
    <row r="344" spans="1:7" x14ac:dyDescent="0.35">
      <c r="A344" s="1" t="s">
        <v>206</v>
      </c>
      <c r="B344" s="1" t="s">
        <v>14</v>
      </c>
      <c r="C344" t="s">
        <v>1137</v>
      </c>
      <c r="D344" t="s">
        <v>1138</v>
      </c>
      <c r="E344" s="1" t="s">
        <v>311</v>
      </c>
      <c r="F344" s="1" t="s">
        <v>1139</v>
      </c>
      <c r="G344" t="s">
        <v>850</v>
      </c>
    </row>
    <row r="345" spans="1:7" x14ac:dyDescent="0.35">
      <c r="A345" s="1" t="s">
        <v>206</v>
      </c>
      <c r="B345" s="1" t="s">
        <v>14</v>
      </c>
      <c r="C345" t="s">
        <v>1140</v>
      </c>
      <c r="D345" t="s">
        <v>1138</v>
      </c>
      <c r="E345" s="1" t="s">
        <v>311</v>
      </c>
      <c r="F345" s="1" t="s">
        <v>1141</v>
      </c>
      <c r="G345" t="s">
        <v>850</v>
      </c>
    </row>
    <row r="346" spans="1:7" x14ac:dyDescent="0.35">
      <c r="A346" s="1" t="s">
        <v>345</v>
      </c>
      <c r="B346" s="1" t="s">
        <v>26</v>
      </c>
      <c r="C346" t="s">
        <v>1142</v>
      </c>
      <c r="D346" t="s">
        <v>1143</v>
      </c>
      <c r="E346" s="1" t="s">
        <v>209</v>
      </c>
      <c r="F346" s="1" t="s">
        <v>1144</v>
      </c>
      <c r="G346" t="s">
        <v>1145</v>
      </c>
    </row>
    <row r="347" spans="1:7" x14ac:dyDescent="0.35">
      <c r="A347" s="1" t="s">
        <v>239</v>
      </c>
      <c r="B347" s="1" t="s">
        <v>14</v>
      </c>
      <c r="C347" t="s">
        <v>1146</v>
      </c>
      <c r="D347" t="s">
        <v>1147</v>
      </c>
      <c r="E347" s="1" t="s">
        <v>242</v>
      </c>
      <c r="F347" s="1" t="s">
        <v>1148</v>
      </c>
      <c r="G347" t="s">
        <v>244</v>
      </c>
    </row>
    <row r="348" spans="1:7" x14ac:dyDescent="0.35">
      <c r="A348" s="1" t="s">
        <v>206</v>
      </c>
      <c r="B348" s="1" t="s">
        <v>14</v>
      </c>
      <c r="C348" t="s">
        <v>1149</v>
      </c>
      <c r="D348" t="s">
        <v>206</v>
      </c>
      <c r="E348" s="1" t="s">
        <v>311</v>
      </c>
      <c r="F348" s="1" t="s">
        <v>1150</v>
      </c>
      <c r="G348" t="s">
        <v>850</v>
      </c>
    </row>
    <row r="349" spans="1:7" x14ac:dyDescent="0.35">
      <c r="A349" s="1" t="s">
        <v>239</v>
      </c>
      <c r="B349" s="1" t="s">
        <v>14</v>
      </c>
      <c r="C349" t="s">
        <v>1151</v>
      </c>
      <c r="D349" t="s">
        <v>1008</v>
      </c>
      <c r="E349" s="1" t="s">
        <v>242</v>
      </c>
      <c r="F349" s="1" t="s">
        <v>1152</v>
      </c>
      <c r="G349" t="s">
        <v>248</v>
      </c>
    </row>
    <row r="350" spans="1:7" x14ac:dyDescent="0.35">
      <c r="A350" s="1" t="s">
        <v>239</v>
      </c>
      <c r="B350" s="1" t="s">
        <v>14</v>
      </c>
      <c r="C350" t="s">
        <v>1153</v>
      </c>
      <c r="D350" t="s">
        <v>1154</v>
      </c>
      <c r="E350" s="1" t="s">
        <v>242</v>
      </c>
      <c r="F350" s="1" t="s">
        <v>1155</v>
      </c>
      <c r="G350" t="s">
        <v>248</v>
      </c>
    </row>
    <row r="351" spans="1:7" x14ac:dyDescent="0.35">
      <c r="A351" s="1" t="s">
        <v>239</v>
      </c>
      <c r="B351" s="1" t="s">
        <v>14</v>
      </c>
      <c r="C351" t="s">
        <v>1156</v>
      </c>
      <c r="D351" t="s">
        <v>1157</v>
      </c>
      <c r="E351" s="1" t="s">
        <v>242</v>
      </c>
      <c r="F351" s="1" t="s">
        <v>1158</v>
      </c>
      <c r="G351" t="s">
        <v>999</v>
      </c>
    </row>
    <row r="352" spans="1:7" x14ac:dyDescent="0.35">
      <c r="A352" s="1" t="s">
        <v>239</v>
      </c>
      <c r="B352" s="1" t="s">
        <v>14</v>
      </c>
      <c r="C352" t="s">
        <v>1159</v>
      </c>
      <c r="D352" t="s">
        <v>1160</v>
      </c>
      <c r="E352" s="1" t="s">
        <v>242</v>
      </c>
      <c r="F352" s="1" t="s">
        <v>1161</v>
      </c>
      <c r="G352" t="s">
        <v>244</v>
      </c>
    </row>
    <row r="353" spans="1:7" x14ac:dyDescent="0.35">
      <c r="A353" s="1" t="s">
        <v>138</v>
      </c>
      <c r="B353" s="1" t="s">
        <v>380</v>
      </c>
      <c r="C353" t="s">
        <v>1162</v>
      </c>
      <c r="D353" t="s">
        <v>1163</v>
      </c>
      <c r="E353" s="1" t="s">
        <v>383</v>
      </c>
      <c r="F353" s="1" t="s">
        <v>1164</v>
      </c>
      <c r="G353" t="s">
        <v>1165</v>
      </c>
    </row>
    <row r="354" spans="1:7" x14ac:dyDescent="0.35">
      <c r="A354" s="1" t="s">
        <v>138</v>
      </c>
      <c r="B354" s="1" t="s">
        <v>138</v>
      </c>
      <c r="C354" t="s">
        <v>1166</v>
      </c>
      <c r="D354" t="s">
        <v>1167</v>
      </c>
      <c r="E354" s="1" t="s">
        <v>383</v>
      </c>
      <c r="F354" s="1" t="s">
        <v>1168</v>
      </c>
      <c r="G354" t="s">
        <v>1169</v>
      </c>
    </row>
    <row r="355" spans="1:7" x14ac:dyDescent="0.35">
      <c r="A355" s="1" t="s">
        <v>138</v>
      </c>
      <c r="B355" s="1" t="s">
        <v>380</v>
      </c>
      <c r="C355" t="s">
        <v>1170</v>
      </c>
      <c r="D355" t="s">
        <v>1171</v>
      </c>
      <c r="E355" s="1" t="s">
        <v>383</v>
      </c>
      <c r="F355" s="1" t="s">
        <v>1172</v>
      </c>
      <c r="G355" t="s">
        <v>1165</v>
      </c>
    </row>
    <row r="356" spans="1:7" x14ac:dyDescent="0.35">
      <c r="A356" s="1" t="s">
        <v>73</v>
      </c>
      <c r="B356" s="1" t="s">
        <v>73</v>
      </c>
      <c r="C356" t="s">
        <v>1173</v>
      </c>
      <c r="D356" t="s">
        <v>1174</v>
      </c>
      <c r="E356" s="1" t="s">
        <v>76</v>
      </c>
      <c r="F356" s="1" t="s">
        <v>1175</v>
      </c>
      <c r="G356" t="s">
        <v>1176</v>
      </c>
    </row>
    <row r="357" spans="1:7" x14ac:dyDescent="0.35">
      <c r="A357" s="1" t="s">
        <v>7</v>
      </c>
      <c r="B357" s="1" t="s">
        <v>7</v>
      </c>
      <c r="C357" t="s">
        <v>1177</v>
      </c>
      <c r="D357" t="s">
        <v>1178</v>
      </c>
      <c r="E357" s="1" t="s">
        <v>10</v>
      </c>
      <c r="F357" s="1" t="s">
        <v>1179</v>
      </c>
      <c r="G357" t="s">
        <v>1180</v>
      </c>
    </row>
    <row r="358" spans="1:7" x14ac:dyDescent="0.35">
      <c r="A358" s="1" t="s">
        <v>7</v>
      </c>
      <c r="B358" s="1" t="s">
        <v>7</v>
      </c>
      <c r="C358" t="s">
        <v>1181</v>
      </c>
      <c r="D358" t="s">
        <v>201</v>
      </c>
      <c r="E358" s="1" t="s">
        <v>10</v>
      </c>
      <c r="F358" s="1" t="s">
        <v>202</v>
      </c>
      <c r="G358" t="s">
        <v>12</v>
      </c>
    </row>
    <row r="359" spans="1:7" x14ac:dyDescent="0.35">
      <c r="A359" s="1" t="s">
        <v>138</v>
      </c>
      <c r="B359" s="1" t="s">
        <v>138</v>
      </c>
      <c r="C359" t="s">
        <v>1182</v>
      </c>
      <c r="D359" t="s">
        <v>1183</v>
      </c>
      <c r="E359" s="1" t="s">
        <v>141</v>
      </c>
      <c r="F359" s="1" t="s">
        <v>1184</v>
      </c>
      <c r="G359" t="s">
        <v>1185</v>
      </c>
    </row>
    <row r="360" spans="1:7" x14ac:dyDescent="0.35">
      <c r="A360" s="1" t="s">
        <v>239</v>
      </c>
      <c r="B360" s="1" t="s">
        <v>14</v>
      </c>
      <c r="C360" t="s">
        <v>1186</v>
      </c>
      <c r="D360" t="s">
        <v>1187</v>
      </c>
      <c r="E360" s="1" t="s">
        <v>242</v>
      </c>
      <c r="F360" s="1" t="s">
        <v>1188</v>
      </c>
      <c r="G360" t="s">
        <v>1100</v>
      </c>
    </row>
    <row r="361" spans="1:7" x14ac:dyDescent="0.35">
      <c r="A361" s="1" t="s">
        <v>138</v>
      </c>
      <c r="B361" s="1" t="s">
        <v>138</v>
      </c>
      <c r="C361" t="s">
        <v>1189</v>
      </c>
      <c r="D361" t="s">
        <v>1190</v>
      </c>
      <c r="E361" s="1" t="s">
        <v>271</v>
      </c>
      <c r="F361" s="1" t="s">
        <v>1191</v>
      </c>
      <c r="G361" t="s">
        <v>1192</v>
      </c>
    </row>
    <row r="362" spans="1:7" x14ac:dyDescent="0.35">
      <c r="A362" s="1" t="s">
        <v>178</v>
      </c>
      <c r="B362" s="1" t="s">
        <v>14</v>
      </c>
      <c r="C362" t="s">
        <v>1193</v>
      </c>
      <c r="D362" t="s">
        <v>321</v>
      </c>
      <c r="E362" s="1" t="s">
        <v>1194</v>
      </c>
      <c r="F362" s="1" t="s">
        <v>1195</v>
      </c>
      <c r="G362" t="s">
        <v>1196</v>
      </c>
    </row>
    <row r="363" spans="1:7" x14ac:dyDescent="0.35">
      <c r="A363" s="1" t="s">
        <v>73</v>
      </c>
      <c r="B363" s="1" t="s">
        <v>73</v>
      </c>
      <c r="C363" t="s">
        <v>1197</v>
      </c>
      <c r="D363" t="s">
        <v>1198</v>
      </c>
      <c r="E363" s="1" t="s">
        <v>76</v>
      </c>
      <c r="F363" s="1" t="s">
        <v>1199</v>
      </c>
      <c r="G363" t="s">
        <v>1200</v>
      </c>
    </row>
    <row r="364" spans="1:7" x14ac:dyDescent="0.35">
      <c r="A364" s="1" t="s">
        <v>25</v>
      </c>
      <c r="B364" s="1" t="s">
        <v>259</v>
      </c>
      <c r="C364" t="s">
        <v>1201</v>
      </c>
      <c r="D364" t="s">
        <v>1202</v>
      </c>
      <c r="E364" s="1" t="s">
        <v>262</v>
      </c>
      <c r="F364" s="1" t="s">
        <v>1203</v>
      </c>
      <c r="G364" t="s">
        <v>1204</v>
      </c>
    </row>
    <row r="365" spans="1:7" x14ac:dyDescent="0.35">
      <c r="A365" s="1" t="s">
        <v>32</v>
      </c>
      <c r="B365" s="1" t="s">
        <v>14</v>
      </c>
      <c r="C365" t="s">
        <v>1205</v>
      </c>
      <c r="D365" t="s">
        <v>1206</v>
      </c>
      <c r="E365" s="1" t="s">
        <v>35</v>
      </c>
      <c r="F365" s="1" t="s">
        <v>1207</v>
      </c>
      <c r="G365" t="s">
        <v>1208</v>
      </c>
    </row>
    <row r="366" spans="1:7" x14ac:dyDescent="0.35">
      <c r="A366" s="1" t="s">
        <v>138</v>
      </c>
      <c r="B366" s="1" t="s">
        <v>138</v>
      </c>
      <c r="C366" t="s">
        <v>1209</v>
      </c>
      <c r="D366" t="s">
        <v>1210</v>
      </c>
      <c r="E366" s="1" t="s">
        <v>271</v>
      </c>
      <c r="F366" s="1" t="s">
        <v>1211</v>
      </c>
      <c r="G366" t="s">
        <v>273</v>
      </c>
    </row>
    <row r="367" spans="1:7" x14ac:dyDescent="0.35">
      <c r="A367" s="1" t="s">
        <v>138</v>
      </c>
      <c r="B367" s="1" t="s">
        <v>138</v>
      </c>
      <c r="C367" t="s">
        <v>1212</v>
      </c>
      <c r="D367" t="s">
        <v>1213</v>
      </c>
      <c r="E367" s="1" t="s">
        <v>271</v>
      </c>
      <c r="F367" s="1" t="s">
        <v>283</v>
      </c>
      <c r="G367" t="s">
        <v>284</v>
      </c>
    </row>
    <row r="368" spans="1:7" x14ac:dyDescent="0.35">
      <c r="A368" s="1" t="s">
        <v>38</v>
      </c>
      <c r="B368" s="1" t="s">
        <v>26</v>
      </c>
      <c r="C368" t="s">
        <v>1214</v>
      </c>
      <c r="D368" t="s">
        <v>1215</v>
      </c>
      <c r="E368" s="1" t="s">
        <v>41</v>
      </c>
      <c r="F368" s="1" t="s">
        <v>1216</v>
      </c>
      <c r="G368" t="s">
        <v>1217</v>
      </c>
    </row>
    <row r="369" spans="1:7" x14ac:dyDescent="0.35">
      <c r="A369" s="1" t="s">
        <v>138</v>
      </c>
      <c r="B369" s="1" t="s">
        <v>138</v>
      </c>
      <c r="C369" t="s">
        <v>1218</v>
      </c>
      <c r="D369" t="s">
        <v>1219</v>
      </c>
      <c r="E369" s="1" t="s">
        <v>383</v>
      </c>
      <c r="F369" s="1" t="s">
        <v>1220</v>
      </c>
      <c r="G369" t="s">
        <v>900</v>
      </c>
    </row>
    <row r="370" spans="1:7" x14ac:dyDescent="0.35">
      <c r="A370" s="1" t="s">
        <v>73</v>
      </c>
      <c r="B370" s="1" t="s">
        <v>73</v>
      </c>
      <c r="C370" t="s">
        <v>1221</v>
      </c>
      <c r="D370" t="s">
        <v>1051</v>
      </c>
      <c r="E370" s="1" t="s">
        <v>76</v>
      </c>
      <c r="F370" s="1" t="s">
        <v>1222</v>
      </c>
      <c r="G370" t="s">
        <v>1223</v>
      </c>
    </row>
    <row r="371" spans="1:7" x14ac:dyDescent="0.35">
      <c r="A371" s="1" t="s">
        <v>138</v>
      </c>
      <c r="B371" s="1" t="s">
        <v>138</v>
      </c>
      <c r="C371" t="s">
        <v>1224</v>
      </c>
      <c r="D371" t="s">
        <v>1225</v>
      </c>
      <c r="E371" s="1" t="s">
        <v>256</v>
      </c>
      <c r="F371" s="1" t="s">
        <v>1226</v>
      </c>
      <c r="G371" t="s">
        <v>949</v>
      </c>
    </row>
    <row r="372" spans="1:7" x14ac:dyDescent="0.35">
      <c r="A372" s="1" t="s">
        <v>138</v>
      </c>
      <c r="B372" s="1" t="s">
        <v>138</v>
      </c>
      <c r="C372" t="s">
        <v>1227</v>
      </c>
      <c r="D372" t="s">
        <v>1228</v>
      </c>
      <c r="E372" s="1" t="s">
        <v>383</v>
      </c>
      <c r="F372" s="1" t="s">
        <v>1229</v>
      </c>
      <c r="G372" t="s">
        <v>1230</v>
      </c>
    </row>
    <row r="373" spans="1:7" x14ac:dyDescent="0.35">
      <c r="A373" s="1" t="s">
        <v>138</v>
      </c>
      <c r="B373" s="1" t="s">
        <v>138</v>
      </c>
      <c r="C373" t="s">
        <v>1231</v>
      </c>
      <c r="D373" t="s">
        <v>1232</v>
      </c>
      <c r="E373" s="1" t="s">
        <v>141</v>
      </c>
      <c r="F373" s="1" t="s">
        <v>1233</v>
      </c>
      <c r="G373" t="s">
        <v>1185</v>
      </c>
    </row>
    <row r="374" spans="1:7" x14ac:dyDescent="0.35">
      <c r="A374" s="1" t="s">
        <v>138</v>
      </c>
      <c r="B374" s="1" t="s">
        <v>138</v>
      </c>
      <c r="C374" t="s">
        <v>1234</v>
      </c>
      <c r="D374" t="s">
        <v>1228</v>
      </c>
      <c r="E374" s="1" t="s">
        <v>383</v>
      </c>
      <c r="F374" s="1" t="s">
        <v>1235</v>
      </c>
      <c r="G374" t="s">
        <v>1230</v>
      </c>
    </row>
    <row r="375" spans="1:7" x14ac:dyDescent="0.35">
      <c r="A375" s="1" t="s">
        <v>138</v>
      </c>
      <c r="B375" s="1" t="s">
        <v>138</v>
      </c>
      <c r="C375" t="s">
        <v>1236</v>
      </c>
      <c r="D375" t="s">
        <v>1237</v>
      </c>
      <c r="E375" s="1" t="s">
        <v>907</v>
      </c>
      <c r="F375" s="1" t="s">
        <v>1238</v>
      </c>
      <c r="G375" t="s">
        <v>1239</v>
      </c>
    </row>
    <row r="376" spans="1:7" x14ac:dyDescent="0.35">
      <c r="A376" s="1" t="s">
        <v>138</v>
      </c>
      <c r="B376" s="1" t="s">
        <v>138</v>
      </c>
      <c r="C376" t="s">
        <v>1240</v>
      </c>
      <c r="D376" t="s">
        <v>1241</v>
      </c>
      <c r="E376" s="1" t="s">
        <v>383</v>
      </c>
      <c r="F376" s="1" t="s">
        <v>1242</v>
      </c>
      <c r="G376" t="s">
        <v>385</v>
      </c>
    </row>
    <row r="377" spans="1:7" x14ac:dyDescent="0.35">
      <c r="A377" s="1" t="s">
        <v>138</v>
      </c>
      <c r="B377" s="1" t="s">
        <v>138</v>
      </c>
      <c r="C377" t="s">
        <v>1243</v>
      </c>
      <c r="D377" t="s">
        <v>1244</v>
      </c>
      <c r="E377" s="1" t="s">
        <v>141</v>
      </c>
      <c r="F377" s="1" t="s">
        <v>1245</v>
      </c>
      <c r="G377" t="s">
        <v>1185</v>
      </c>
    </row>
    <row r="378" spans="1:7" x14ac:dyDescent="0.35">
      <c r="A378" s="1" t="s">
        <v>138</v>
      </c>
      <c r="B378" s="1" t="s">
        <v>138</v>
      </c>
      <c r="C378" t="s">
        <v>1246</v>
      </c>
      <c r="D378" t="s">
        <v>1247</v>
      </c>
      <c r="E378" s="1" t="s">
        <v>141</v>
      </c>
      <c r="F378" s="1" t="s">
        <v>1248</v>
      </c>
      <c r="G378" t="s">
        <v>1249</v>
      </c>
    </row>
    <row r="379" spans="1:7" x14ac:dyDescent="0.35">
      <c r="A379" s="1" t="s">
        <v>32</v>
      </c>
      <c r="B379" s="1" t="s">
        <v>14</v>
      </c>
      <c r="C379" t="s">
        <v>1250</v>
      </c>
      <c r="D379" t="s">
        <v>109</v>
      </c>
      <c r="E379" s="1" t="s">
        <v>35</v>
      </c>
      <c r="F379" s="1" t="s">
        <v>110</v>
      </c>
      <c r="G379" t="s">
        <v>111</v>
      </c>
    </row>
    <row r="380" spans="1:7" x14ac:dyDescent="0.35">
      <c r="A380" s="1" t="s">
        <v>38</v>
      </c>
      <c r="B380" s="1" t="s">
        <v>26</v>
      </c>
      <c r="C380" t="s">
        <v>1251</v>
      </c>
      <c r="D380" t="s">
        <v>1252</v>
      </c>
      <c r="E380" s="1" t="s">
        <v>41</v>
      </c>
      <c r="F380" s="1" t="s">
        <v>1253</v>
      </c>
      <c r="G380" t="s">
        <v>1254</v>
      </c>
    </row>
    <row r="381" spans="1:7" x14ac:dyDescent="0.35">
      <c r="A381" s="1" t="s">
        <v>38</v>
      </c>
      <c r="B381" s="1" t="s">
        <v>26</v>
      </c>
      <c r="C381" t="s">
        <v>1255</v>
      </c>
      <c r="D381" t="s">
        <v>1256</v>
      </c>
      <c r="E381" s="1" t="s">
        <v>41</v>
      </c>
      <c r="F381" s="1" t="s">
        <v>1257</v>
      </c>
      <c r="G381" t="s">
        <v>1258</v>
      </c>
    </row>
    <row r="382" spans="1:7" x14ac:dyDescent="0.35">
      <c r="A382" s="1" t="s">
        <v>249</v>
      </c>
      <c r="B382" s="1" t="s">
        <v>26</v>
      </c>
      <c r="C382" t="s">
        <v>1259</v>
      </c>
      <c r="D382" t="s">
        <v>1260</v>
      </c>
      <c r="E382" s="1" t="s">
        <v>242</v>
      </c>
      <c r="F382" s="1" t="s">
        <v>1261</v>
      </c>
      <c r="G382" t="s">
        <v>722</v>
      </c>
    </row>
    <row r="383" spans="1:7" x14ac:dyDescent="0.35">
      <c r="A383" s="1" t="s">
        <v>249</v>
      </c>
      <c r="B383" s="1" t="s">
        <v>26</v>
      </c>
      <c r="C383" t="s">
        <v>1262</v>
      </c>
      <c r="D383" t="s">
        <v>1263</v>
      </c>
      <c r="E383" s="1" t="s">
        <v>242</v>
      </c>
      <c r="F383" s="1" t="s">
        <v>1264</v>
      </c>
      <c r="G383" t="s">
        <v>708</v>
      </c>
    </row>
    <row r="384" spans="1:7" x14ac:dyDescent="0.35">
      <c r="A384" s="1" t="s">
        <v>249</v>
      </c>
      <c r="B384" s="1" t="s">
        <v>26</v>
      </c>
      <c r="C384" t="s">
        <v>1265</v>
      </c>
      <c r="D384" t="s">
        <v>1266</v>
      </c>
      <c r="E384" s="1" t="s">
        <v>242</v>
      </c>
      <c r="F384" s="1" t="s">
        <v>1267</v>
      </c>
      <c r="G384" t="s">
        <v>699</v>
      </c>
    </row>
    <row r="385" spans="1:7" x14ac:dyDescent="0.35">
      <c r="A385" s="1" t="s">
        <v>138</v>
      </c>
      <c r="B385" s="1" t="s">
        <v>380</v>
      </c>
      <c r="C385" t="s">
        <v>1268</v>
      </c>
      <c r="D385" t="s">
        <v>1269</v>
      </c>
      <c r="E385" s="1" t="s">
        <v>383</v>
      </c>
      <c r="F385" s="1" t="s">
        <v>1270</v>
      </c>
      <c r="G385" t="s">
        <v>385</v>
      </c>
    </row>
    <row r="386" spans="1:7" x14ac:dyDescent="0.35">
      <c r="A386" s="1" t="s">
        <v>138</v>
      </c>
      <c r="B386" s="1" t="s">
        <v>138</v>
      </c>
      <c r="C386" t="s">
        <v>1271</v>
      </c>
      <c r="D386" t="s">
        <v>1272</v>
      </c>
      <c r="E386" s="1" t="s">
        <v>271</v>
      </c>
      <c r="F386" s="1" t="s">
        <v>1273</v>
      </c>
      <c r="G386" t="s">
        <v>284</v>
      </c>
    </row>
    <row r="387" spans="1:7" x14ac:dyDescent="0.35">
      <c r="A387" s="1" t="s">
        <v>249</v>
      </c>
      <c r="B387" s="1" t="s">
        <v>26</v>
      </c>
      <c r="C387" t="s">
        <v>1274</v>
      </c>
      <c r="D387" t="s">
        <v>1275</v>
      </c>
      <c r="E387" s="1" t="s">
        <v>242</v>
      </c>
      <c r="F387" s="1" t="s">
        <v>1276</v>
      </c>
      <c r="G387" t="s">
        <v>1277</v>
      </c>
    </row>
    <row r="388" spans="1:7" x14ac:dyDescent="0.35">
      <c r="A388" s="1" t="s">
        <v>249</v>
      </c>
      <c r="B388" s="1" t="s">
        <v>26</v>
      </c>
      <c r="C388" t="s">
        <v>1278</v>
      </c>
      <c r="D388" t="s">
        <v>1260</v>
      </c>
      <c r="E388" s="1" t="s">
        <v>242</v>
      </c>
      <c r="F388" s="1" t="s">
        <v>1279</v>
      </c>
      <c r="G388" t="s">
        <v>722</v>
      </c>
    </row>
    <row r="389" spans="1:7" x14ac:dyDescent="0.35">
      <c r="A389" s="1" t="s">
        <v>7</v>
      </c>
      <c r="B389" s="1" t="s">
        <v>7</v>
      </c>
      <c r="C389" t="s">
        <v>1280</v>
      </c>
      <c r="D389" t="s">
        <v>1281</v>
      </c>
      <c r="E389" s="1" t="s">
        <v>10</v>
      </c>
      <c r="F389" s="1" t="s">
        <v>1282</v>
      </c>
      <c r="G389" t="s">
        <v>12</v>
      </c>
    </row>
    <row r="390" spans="1:7" x14ac:dyDescent="0.35">
      <c r="A390" s="1" t="s">
        <v>13</v>
      </c>
      <c r="B390" s="1" t="s">
        <v>14</v>
      </c>
      <c r="C390" t="s">
        <v>1283</v>
      </c>
      <c r="D390" t="s">
        <v>52</v>
      </c>
      <c r="E390" s="1" t="s">
        <v>17</v>
      </c>
      <c r="F390" s="1" t="s">
        <v>1284</v>
      </c>
      <c r="G390" t="s">
        <v>19</v>
      </c>
    </row>
    <row r="391" spans="1:7" x14ac:dyDescent="0.35">
      <c r="A391" s="1" t="s">
        <v>73</v>
      </c>
      <c r="B391" s="1" t="s">
        <v>73</v>
      </c>
      <c r="C391" t="s">
        <v>1285</v>
      </c>
      <c r="D391" t="s">
        <v>1286</v>
      </c>
      <c r="E391" s="1" t="s">
        <v>76</v>
      </c>
      <c r="F391" s="1" t="s">
        <v>1287</v>
      </c>
      <c r="G391" t="s">
        <v>1288</v>
      </c>
    </row>
    <row r="392" spans="1:7" x14ac:dyDescent="0.35">
      <c r="A392" s="1" t="s">
        <v>25</v>
      </c>
      <c r="B392" s="1" t="s">
        <v>259</v>
      </c>
      <c r="C392" t="s">
        <v>1289</v>
      </c>
      <c r="D392" t="s">
        <v>1001</v>
      </c>
      <c r="E392" s="1" t="s">
        <v>675</v>
      </c>
      <c r="F392" s="1" t="s">
        <v>1290</v>
      </c>
      <c r="G392" t="s">
        <v>1291</v>
      </c>
    </row>
    <row r="393" spans="1:7" x14ac:dyDescent="0.35">
      <c r="A393" s="1" t="s">
        <v>73</v>
      </c>
      <c r="B393" s="1" t="s">
        <v>1292</v>
      </c>
      <c r="C393" t="s">
        <v>1293</v>
      </c>
      <c r="D393" t="s">
        <v>1294</v>
      </c>
      <c r="E393" s="1" t="s">
        <v>1295</v>
      </c>
      <c r="F393" s="1" t="s">
        <v>1296</v>
      </c>
      <c r="G393" t="s">
        <v>1297</v>
      </c>
    </row>
    <row r="394" spans="1:7" x14ac:dyDescent="0.35">
      <c r="A394" s="1" t="s">
        <v>249</v>
      </c>
      <c r="B394" s="1" t="s">
        <v>26</v>
      </c>
      <c r="C394" t="s">
        <v>1298</v>
      </c>
      <c r="D394" t="s">
        <v>1299</v>
      </c>
      <c r="E394" s="1" t="s">
        <v>242</v>
      </c>
      <c r="F394" s="1" t="s">
        <v>1300</v>
      </c>
      <c r="G394" t="s">
        <v>1301</v>
      </c>
    </row>
    <row r="395" spans="1:7" x14ac:dyDescent="0.35">
      <c r="A395" s="1" t="s">
        <v>249</v>
      </c>
      <c r="B395" s="1" t="s">
        <v>26</v>
      </c>
      <c r="C395" t="s">
        <v>1302</v>
      </c>
      <c r="D395" t="s">
        <v>1303</v>
      </c>
      <c r="E395" s="1" t="s">
        <v>242</v>
      </c>
      <c r="F395" s="1" t="s">
        <v>1304</v>
      </c>
      <c r="G395" t="s">
        <v>708</v>
      </c>
    </row>
    <row r="396" spans="1:7" x14ac:dyDescent="0.35">
      <c r="A396" s="1" t="s">
        <v>73</v>
      </c>
      <c r="B396" s="1" t="s">
        <v>73</v>
      </c>
      <c r="C396" t="s">
        <v>1305</v>
      </c>
      <c r="D396" t="s">
        <v>1306</v>
      </c>
      <c r="E396" s="1" t="s">
        <v>76</v>
      </c>
      <c r="F396" s="1" t="s">
        <v>1307</v>
      </c>
      <c r="G396" t="s">
        <v>1308</v>
      </c>
    </row>
    <row r="397" spans="1:7" x14ac:dyDescent="0.35">
      <c r="A397" s="1" t="s">
        <v>73</v>
      </c>
      <c r="B397" s="1" t="s">
        <v>73</v>
      </c>
      <c r="C397" t="s">
        <v>1309</v>
      </c>
      <c r="D397" t="s">
        <v>1306</v>
      </c>
      <c r="E397" s="1" t="s">
        <v>76</v>
      </c>
      <c r="F397" s="1" t="s">
        <v>1310</v>
      </c>
      <c r="G397" t="s">
        <v>1308</v>
      </c>
    </row>
    <row r="398" spans="1:7" x14ac:dyDescent="0.35">
      <c r="A398" s="1" t="s">
        <v>138</v>
      </c>
      <c r="B398" s="1" t="s">
        <v>138</v>
      </c>
      <c r="C398" t="s">
        <v>1311</v>
      </c>
      <c r="D398" t="s">
        <v>1312</v>
      </c>
      <c r="E398" s="1" t="s">
        <v>383</v>
      </c>
      <c r="F398" s="1" t="s">
        <v>1313</v>
      </c>
      <c r="G398" t="s">
        <v>1230</v>
      </c>
    </row>
    <row r="399" spans="1:7" x14ac:dyDescent="0.35">
      <c r="A399" s="1" t="s">
        <v>73</v>
      </c>
      <c r="B399" s="1" t="s">
        <v>188</v>
      </c>
      <c r="C399" t="s">
        <v>1314</v>
      </c>
      <c r="D399" t="s">
        <v>1315</v>
      </c>
      <c r="E399" s="1" t="s">
        <v>76</v>
      </c>
      <c r="F399" s="1" t="s">
        <v>1316</v>
      </c>
      <c r="G399" t="s">
        <v>1317</v>
      </c>
    </row>
    <row r="400" spans="1:7" x14ac:dyDescent="0.35">
      <c r="A400" s="1" t="s">
        <v>249</v>
      </c>
      <c r="B400" s="1" t="s">
        <v>26</v>
      </c>
      <c r="C400" t="s">
        <v>1318</v>
      </c>
      <c r="D400" t="s">
        <v>1319</v>
      </c>
      <c r="E400" s="1" t="s">
        <v>242</v>
      </c>
      <c r="F400" s="1" t="s">
        <v>1320</v>
      </c>
      <c r="G400" t="s">
        <v>722</v>
      </c>
    </row>
    <row r="401" spans="1:7" x14ac:dyDescent="0.35">
      <c r="A401" s="1" t="s">
        <v>138</v>
      </c>
      <c r="B401" s="1" t="s">
        <v>138</v>
      </c>
      <c r="C401" t="s">
        <v>1321</v>
      </c>
      <c r="D401" t="s">
        <v>1322</v>
      </c>
      <c r="E401" s="1" t="s">
        <v>383</v>
      </c>
      <c r="F401" s="1" t="s">
        <v>1323</v>
      </c>
      <c r="G401" t="s">
        <v>1230</v>
      </c>
    </row>
    <row r="402" spans="1:7" x14ac:dyDescent="0.35">
      <c r="A402" s="1" t="s">
        <v>138</v>
      </c>
      <c r="B402" s="1" t="s">
        <v>138</v>
      </c>
      <c r="C402" t="s">
        <v>1324</v>
      </c>
      <c r="D402" t="s">
        <v>1325</v>
      </c>
      <c r="E402" s="1" t="s">
        <v>256</v>
      </c>
      <c r="F402" s="1" t="s">
        <v>1326</v>
      </c>
      <c r="G402" t="s">
        <v>258</v>
      </c>
    </row>
    <row r="403" spans="1:7" x14ac:dyDescent="0.35">
      <c r="A403" s="1" t="s">
        <v>73</v>
      </c>
      <c r="B403" s="1" t="s">
        <v>188</v>
      </c>
      <c r="C403" t="s">
        <v>1327</v>
      </c>
      <c r="D403" t="s">
        <v>351</v>
      </c>
      <c r="E403" s="1" t="s">
        <v>76</v>
      </c>
      <c r="F403" s="1" t="s">
        <v>1328</v>
      </c>
      <c r="G403" t="s">
        <v>353</v>
      </c>
    </row>
    <row r="404" spans="1:7" x14ac:dyDescent="0.35">
      <c r="A404" s="1" t="s">
        <v>73</v>
      </c>
      <c r="B404" s="1" t="s">
        <v>1292</v>
      </c>
      <c r="C404" t="s">
        <v>1329</v>
      </c>
      <c r="D404" t="s">
        <v>1330</v>
      </c>
      <c r="E404" s="1" t="s">
        <v>1295</v>
      </c>
      <c r="F404" s="1" t="s">
        <v>1331</v>
      </c>
      <c r="G404" t="s">
        <v>1332</v>
      </c>
    </row>
    <row r="405" spans="1:7" x14ac:dyDescent="0.35">
      <c r="A405" s="1" t="s">
        <v>73</v>
      </c>
      <c r="B405" s="1" t="s">
        <v>1292</v>
      </c>
      <c r="C405" t="s">
        <v>1333</v>
      </c>
      <c r="D405" t="s">
        <v>1334</v>
      </c>
      <c r="E405" s="1" t="s">
        <v>1295</v>
      </c>
      <c r="F405" s="1" t="s">
        <v>1335</v>
      </c>
      <c r="G405" t="s">
        <v>1336</v>
      </c>
    </row>
    <row r="406" spans="1:7" x14ac:dyDescent="0.35">
      <c r="A406" s="1" t="s">
        <v>38</v>
      </c>
      <c r="B406" s="1" t="s">
        <v>26</v>
      </c>
      <c r="C406" t="s">
        <v>1337</v>
      </c>
      <c r="D406" t="s">
        <v>1338</v>
      </c>
      <c r="E406" s="1" t="s">
        <v>1295</v>
      </c>
      <c r="F406" s="1" t="s">
        <v>1339</v>
      </c>
      <c r="G406" t="s">
        <v>1340</v>
      </c>
    </row>
    <row r="407" spans="1:7" x14ac:dyDescent="0.35">
      <c r="A407" s="1" t="s">
        <v>73</v>
      </c>
      <c r="B407" s="1" t="s">
        <v>188</v>
      </c>
      <c r="C407" t="s">
        <v>1341</v>
      </c>
      <c r="D407" t="s">
        <v>1342</v>
      </c>
      <c r="E407" s="1" t="s">
        <v>76</v>
      </c>
      <c r="F407" s="1" t="s">
        <v>1343</v>
      </c>
      <c r="G407" t="s">
        <v>621</v>
      </c>
    </row>
    <row r="408" spans="1:7" x14ac:dyDescent="0.35">
      <c r="A408" s="1" t="s">
        <v>138</v>
      </c>
      <c r="B408" s="1" t="s">
        <v>138</v>
      </c>
      <c r="C408" t="s">
        <v>1344</v>
      </c>
      <c r="D408" t="s">
        <v>1345</v>
      </c>
      <c r="E408" s="1" t="s">
        <v>256</v>
      </c>
      <c r="F408" s="1" t="s">
        <v>1346</v>
      </c>
      <c r="G408" t="s">
        <v>949</v>
      </c>
    </row>
    <row r="409" spans="1:7" x14ac:dyDescent="0.35">
      <c r="A409" s="1" t="s">
        <v>138</v>
      </c>
      <c r="B409" s="1" t="s">
        <v>138</v>
      </c>
      <c r="C409" t="s">
        <v>1347</v>
      </c>
      <c r="D409" t="s">
        <v>1348</v>
      </c>
      <c r="E409" s="1" t="s">
        <v>383</v>
      </c>
      <c r="F409" s="1" t="s">
        <v>1349</v>
      </c>
      <c r="G409" t="s">
        <v>1169</v>
      </c>
    </row>
    <row r="410" spans="1:7" x14ac:dyDescent="0.35">
      <c r="A410" s="1" t="s">
        <v>249</v>
      </c>
      <c r="B410" s="1" t="s">
        <v>26</v>
      </c>
      <c r="C410" t="s">
        <v>1350</v>
      </c>
      <c r="D410" t="s">
        <v>1351</v>
      </c>
      <c r="E410" s="1" t="s">
        <v>242</v>
      </c>
      <c r="F410" s="1" t="s">
        <v>1352</v>
      </c>
      <c r="G410" t="s">
        <v>722</v>
      </c>
    </row>
    <row r="411" spans="1:7" x14ac:dyDescent="0.35">
      <c r="A411" s="1" t="s">
        <v>73</v>
      </c>
      <c r="B411" s="1" t="s">
        <v>1292</v>
      </c>
      <c r="C411" t="s">
        <v>1353</v>
      </c>
      <c r="D411" t="s">
        <v>1354</v>
      </c>
      <c r="E411" s="1" t="s">
        <v>1295</v>
      </c>
      <c r="F411" s="1" t="s">
        <v>1355</v>
      </c>
      <c r="G411" t="s">
        <v>1356</v>
      </c>
    </row>
    <row r="412" spans="1:7" x14ac:dyDescent="0.35">
      <c r="A412" s="1" t="s">
        <v>249</v>
      </c>
      <c r="B412" s="1" t="s">
        <v>26</v>
      </c>
      <c r="C412" t="s">
        <v>1357</v>
      </c>
      <c r="D412" t="s">
        <v>1263</v>
      </c>
      <c r="E412" s="1" t="s">
        <v>242</v>
      </c>
      <c r="F412" s="1" t="s">
        <v>1358</v>
      </c>
      <c r="G412" t="s">
        <v>708</v>
      </c>
    </row>
    <row r="413" spans="1:7" x14ac:dyDescent="0.35">
      <c r="A413" s="1" t="s">
        <v>249</v>
      </c>
      <c r="B413" s="1" t="s">
        <v>26</v>
      </c>
      <c r="C413" t="s">
        <v>1359</v>
      </c>
      <c r="D413" t="s">
        <v>728</v>
      </c>
      <c r="E413" s="1" t="s">
        <v>242</v>
      </c>
      <c r="F413" s="1" t="s">
        <v>1360</v>
      </c>
      <c r="G413" t="s">
        <v>730</v>
      </c>
    </row>
    <row r="414" spans="1:7" x14ac:dyDescent="0.35">
      <c r="A414" s="1" t="s">
        <v>73</v>
      </c>
      <c r="B414" s="1" t="s">
        <v>188</v>
      </c>
      <c r="C414" t="s">
        <v>1361</v>
      </c>
      <c r="D414" t="s">
        <v>898</v>
      </c>
      <c r="E414" s="1" t="s">
        <v>76</v>
      </c>
      <c r="F414" s="1" t="s">
        <v>1362</v>
      </c>
      <c r="G414" t="s">
        <v>182</v>
      </c>
    </row>
    <row r="415" spans="1:7" x14ac:dyDescent="0.35">
      <c r="A415" s="1" t="s">
        <v>249</v>
      </c>
      <c r="B415" s="1" t="s">
        <v>26</v>
      </c>
      <c r="C415" t="s">
        <v>1363</v>
      </c>
      <c r="D415" t="s">
        <v>1364</v>
      </c>
      <c r="E415" s="1" t="s">
        <v>242</v>
      </c>
      <c r="F415" s="1" t="s">
        <v>1365</v>
      </c>
      <c r="G415" t="s">
        <v>1366</v>
      </c>
    </row>
    <row r="416" spans="1:7" x14ac:dyDescent="0.35">
      <c r="A416" s="1" t="s">
        <v>239</v>
      </c>
      <c r="B416" s="1" t="s">
        <v>14</v>
      </c>
      <c r="C416" t="s">
        <v>1367</v>
      </c>
      <c r="D416" t="s">
        <v>1368</v>
      </c>
      <c r="E416" s="1" t="s">
        <v>242</v>
      </c>
      <c r="F416" s="1" t="s">
        <v>1369</v>
      </c>
      <c r="G416" t="s">
        <v>244</v>
      </c>
    </row>
    <row r="417" spans="1:7" x14ac:dyDescent="0.35">
      <c r="A417" s="1" t="s">
        <v>249</v>
      </c>
      <c r="B417" s="1" t="s">
        <v>26</v>
      </c>
      <c r="C417" t="s">
        <v>1370</v>
      </c>
      <c r="D417" t="s">
        <v>1371</v>
      </c>
      <c r="E417" s="1" t="s">
        <v>242</v>
      </c>
      <c r="F417" s="1" t="s">
        <v>1372</v>
      </c>
      <c r="G417" t="s">
        <v>730</v>
      </c>
    </row>
    <row r="418" spans="1:7" x14ac:dyDescent="0.35">
      <c r="A418" s="1" t="s">
        <v>25</v>
      </c>
      <c r="B418" s="1" t="s">
        <v>259</v>
      </c>
      <c r="C418" t="s">
        <v>1373</v>
      </c>
      <c r="D418" t="s">
        <v>1374</v>
      </c>
      <c r="E418" s="1" t="s">
        <v>262</v>
      </c>
      <c r="F418" s="1" t="s">
        <v>1375</v>
      </c>
      <c r="G418" t="s">
        <v>455</v>
      </c>
    </row>
    <row r="419" spans="1:7" x14ac:dyDescent="0.35">
      <c r="A419" s="1" t="s">
        <v>239</v>
      </c>
      <c r="B419" s="1" t="s">
        <v>14</v>
      </c>
      <c r="C419" t="s">
        <v>1376</v>
      </c>
      <c r="D419" t="s">
        <v>1377</v>
      </c>
      <c r="E419" s="1" t="s">
        <v>242</v>
      </c>
      <c r="F419" s="1" t="s">
        <v>1378</v>
      </c>
      <c r="G419" t="s">
        <v>1379</v>
      </c>
    </row>
    <row r="420" spans="1:7" x14ac:dyDescent="0.35">
      <c r="A420" s="1" t="s">
        <v>249</v>
      </c>
      <c r="B420" s="1" t="s">
        <v>26</v>
      </c>
      <c r="C420" t="s">
        <v>1380</v>
      </c>
      <c r="D420" t="s">
        <v>1381</v>
      </c>
      <c r="E420" s="1" t="s">
        <v>242</v>
      </c>
      <c r="F420" s="1" t="s">
        <v>1382</v>
      </c>
      <c r="G420" t="s">
        <v>730</v>
      </c>
    </row>
    <row r="421" spans="1:7" x14ac:dyDescent="0.35">
      <c r="A421" s="1" t="s">
        <v>249</v>
      </c>
      <c r="B421" s="1" t="s">
        <v>26</v>
      </c>
      <c r="C421" t="s">
        <v>1383</v>
      </c>
      <c r="D421" t="s">
        <v>1384</v>
      </c>
      <c r="E421" s="1" t="s">
        <v>242</v>
      </c>
      <c r="F421" s="1" t="s">
        <v>1385</v>
      </c>
      <c r="G421" t="s">
        <v>419</v>
      </c>
    </row>
    <row r="422" spans="1:7" x14ac:dyDescent="0.35">
      <c r="A422" s="1" t="s">
        <v>239</v>
      </c>
      <c r="B422" s="1" t="s">
        <v>14</v>
      </c>
      <c r="C422" t="s">
        <v>1386</v>
      </c>
      <c r="D422" t="s">
        <v>1387</v>
      </c>
      <c r="E422" s="1" t="s">
        <v>242</v>
      </c>
      <c r="F422" s="1" t="s">
        <v>1388</v>
      </c>
      <c r="G422" t="s">
        <v>1379</v>
      </c>
    </row>
    <row r="423" spans="1:7" x14ac:dyDescent="0.35">
      <c r="A423" s="1" t="s">
        <v>239</v>
      </c>
      <c r="B423" s="1" t="s">
        <v>14</v>
      </c>
      <c r="C423" t="s">
        <v>1389</v>
      </c>
      <c r="D423" t="s">
        <v>1390</v>
      </c>
      <c r="E423" s="1" t="s">
        <v>242</v>
      </c>
      <c r="F423" s="1" t="s">
        <v>1391</v>
      </c>
      <c r="G423" t="s">
        <v>1379</v>
      </c>
    </row>
    <row r="424" spans="1:7" x14ac:dyDescent="0.35">
      <c r="A424" s="1" t="s">
        <v>178</v>
      </c>
      <c r="B424" s="1" t="s">
        <v>14</v>
      </c>
      <c r="C424" t="s">
        <v>1392</v>
      </c>
      <c r="D424" t="s">
        <v>1393</v>
      </c>
      <c r="E424" s="1" t="s">
        <v>278</v>
      </c>
      <c r="F424" s="1" t="s">
        <v>1394</v>
      </c>
      <c r="G424" t="s">
        <v>1395</v>
      </c>
    </row>
    <row r="425" spans="1:7" x14ac:dyDescent="0.35">
      <c r="A425" s="1" t="s">
        <v>239</v>
      </c>
      <c r="B425" s="1" t="s">
        <v>14</v>
      </c>
      <c r="C425" t="s">
        <v>1396</v>
      </c>
      <c r="D425" t="s">
        <v>1397</v>
      </c>
      <c r="E425" s="1" t="s">
        <v>242</v>
      </c>
      <c r="F425" s="1" t="s">
        <v>1398</v>
      </c>
      <c r="G425" t="s">
        <v>1379</v>
      </c>
    </row>
    <row r="426" spans="1:7" x14ac:dyDescent="0.35">
      <c r="A426" s="1" t="s">
        <v>239</v>
      </c>
      <c r="B426" s="1" t="s">
        <v>14</v>
      </c>
      <c r="C426" t="s">
        <v>1399</v>
      </c>
      <c r="D426" t="s">
        <v>1390</v>
      </c>
      <c r="E426" s="1" t="s">
        <v>242</v>
      </c>
      <c r="F426" s="1" t="s">
        <v>1400</v>
      </c>
      <c r="G426" t="s">
        <v>1379</v>
      </c>
    </row>
    <row r="427" spans="1:7" x14ac:dyDescent="0.35">
      <c r="A427" s="1" t="s">
        <v>178</v>
      </c>
      <c r="B427" s="1" t="s">
        <v>14</v>
      </c>
      <c r="C427" t="s">
        <v>1401</v>
      </c>
      <c r="D427" t="s">
        <v>1393</v>
      </c>
      <c r="E427" s="1" t="s">
        <v>278</v>
      </c>
      <c r="F427" s="1" t="s">
        <v>1402</v>
      </c>
      <c r="G427" t="s">
        <v>1395</v>
      </c>
    </row>
    <row r="428" spans="1:7" x14ac:dyDescent="0.35">
      <c r="A428" s="1" t="s">
        <v>249</v>
      </c>
      <c r="B428" s="1" t="s">
        <v>26</v>
      </c>
      <c r="C428" t="s">
        <v>1403</v>
      </c>
      <c r="D428" t="s">
        <v>1404</v>
      </c>
      <c r="E428" s="1" t="s">
        <v>242</v>
      </c>
      <c r="F428" s="1" t="s">
        <v>1405</v>
      </c>
      <c r="G428" t="s">
        <v>1406</v>
      </c>
    </row>
    <row r="429" spans="1:7" x14ac:dyDescent="0.35">
      <c r="A429" s="1" t="s">
        <v>178</v>
      </c>
      <c r="B429" s="1" t="s">
        <v>14</v>
      </c>
      <c r="C429" t="s">
        <v>1407</v>
      </c>
      <c r="D429" t="s">
        <v>1408</v>
      </c>
      <c r="E429" s="1" t="s">
        <v>278</v>
      </c>
      <c r="F429" s="1" t="s">
        <v>1409</v>
      </c>
      <c r="G429" t="s">
        <v>1410</v>
      </c>
    </row>
    <row r="430" spans="1:7" x14ac:dyDescent="0.35">
      <c r="A430" s="1" t="s">
        <v>178</v>
      </c>
      <c r="B430" s="1" t="s">
        <v>14</v>
      </c>
      <c r="C430" t="s">
        <v>1411</v>
      </c>
      <c r="D430" t="s">
        <v>1412</v>
      </c>
      <c r="E430" s="1" t="s">
        <v>76</v>
      </c>
      <c r="F430" s="1" t="s">
        <v>1413</v>
      </c>
      <c r="G430" t="s">
        <v>524</v>
      </c>
    </row>
    <row r="431" spans="1:7" x14ac:dyDescent="0.35">
      <c r="A431" s="1" t="s">
        <v>178</v>
      </c>
      <c r="B431" s="1" t="s">
        <v>14</v>
      </c>
      <c r="C431" t="s">
        <v>1414</v>
      </c>
      <c r="D431" t="s">
        <v>1415</v>
      </c>
      <c r="E431" s="1" t="s">
        <v>278</v>
      </c>
      <c r="F431" s="1" t="s">
        <v>1416</v>
      </c>
      <c r="G431" t="s">
        <v>1417</v>
      </c>
    </row>
    <row r="432" spans="1:7" x14ac:dyDescent="0.35">
      <c r="A432" s="1" t="s">
        <v>73</v>
      </c>
      <c r="B432" s="1" t="s">
        <v>73</v>
      </c>
      <c r="C432" t="s">
        <v>1418</v>
      </c>
      <c r="D432" t="s">
        <v>1419</v>
      </c>
      <c r="E432" s="1" t="s">
        <v>76</v>
      </c>
      <c r="F432" s="1" t="s">
        <v>1420</v>
      </c>
      <c r="G432" t="s">
        <v>1421</v>
      </c>
    </row>
    <row r="433" spans="1:7" x14ac:dyDescent="0.35">
      <c r="A433" s="1" t="s">
        <v>178</v>
      </c>
      <c r="B433" s="1" t="s">
        <v>14</v>
      </c>
      <c r="C433" t="s">
        <v>1422</v>
      </c>
      <c r="D433" t="s">
        <v>277</v>
      </c>
      <c r="E433" s="1" t="s">
        <v>278</v>
      </c>
      <c r="F433" s="1" t="s">
        <v>1423</v>
      </c>
      <c r="G433" t="s">
        <v>280</v>
      </c>
    </row>
    <row r="434" spans="1:7" x14ac:dyDescent="0.35">
      <c r="A434" s="1" t="s">
        <v>345</v>
      </c>
      <c r="B434" s="1" t="s">
        <v>1424</v>
      </c>
      <c r="C434" t="s">
        <v>1425</v>
      </c>
      <c r="D434" t="s">
        <v>1426</v>
      </c>
      <c r="E434" s="1" t="s">
        <v>1055</v>
      </c>
      <c r="F434" s="1" t="s">
        <v>1427</v>
      </c>
      <c r="G434" t="s">
        <v>1428</v>
      </c>
    </row>
    <row r="435" spans="1:7" x14ac:dyDescent="0.35">
      <c r="A435" s="1" t="s">
        <v>25</v>
      </c>
      <c r="B435" s="1" t="s">
        <v>259</v>
      </c>
      <c r="C435" t="s">
        <v>1429</v>
      </c>
      <c r="D435" t="s">
        <v>1430</v>
      </c>
      <c r="E435" s="1" t="s">
        <v>262</v>
      </c>
      <c r="F435" s="1" t="s">
        <v>1431</v>
      </c>
      <c r="G435" t="s">
        <v>455</v>
      </c>
    </row>
    <row r="436" spans="1:7" x14ac:dyDescent="0.35">
      <c r="A436" s="1" t="s">
        <v>38</v>
      </c>
      <c r="B436" s="1" t="s">
        <v>26</v>
      </c>
      <c r="C436" t="s">
        <v>1432</v>
      </c>
      <c r="D436" t="s">
        <v>1433</v>
      </c>
      <c r="E436" s="1" t="s">
        <v>41</v>
      </c>
      <c r="F436" s="1" t="s">
        <v>1434</v>
      </c>
      <c r="G436" t="s">
        <v>1435</v>
      </c>
    </row>
    <row r="437" spans="1:7" x14ac:dyDescent="0.35">
      <c r="A437" s="1" t="s">
        <v>239</v>
      </c>
      <c r="B437" s="1" t="s">
        <v>14</v>
      </c>
      <c r="C437" t="s">
        <v>1436</v>
      </c>
      <c r="D437" t="s">
        <v>1437</v>
      </c>
      <c r="E437" s="1" t="s">
        <v>242</v>
      </c>
      <c r="F437" s="1" t="s">
        <v>1438</v>
      </c>
      <c r="G437" t="s">
        <v>1379</v>
      </c>
    </row>
    <row r="438" spans="1:7" x14ac:dyDescent="0.35">
      <c r="A438" s="1" t="s">
        <v>239</v>
      </c>
      <c r="B438" s="1" t="s">
        <v>14</v>
      </c>
      <c r="C438" t="s">
        <v>1439</v>
      </c>
      <c r="D438" t="s">
        <v>246</v>
      </c>
      <c r="E438" s="1" t="s">
        <v>242</v>
      </c>
      <c r="F438" s="1" t="s">
        <v>247</v>
      </c>
      <c r="G438" t="s">
        <v>248</v>
      </c>
    </row>
    <row r="439" spans="1:7" x14ac:dyDescent="0.35">
      <c r="A439" s="1" t="s">
        <v>239</v>
      </c>
      <c r="B439" s="1" t="s">
        <v>14</v>
      </c>
      <c r="C439" t="s">
        <v>1440</v>
      </c>
      <c r="D439" t="s">
        <v>1441</v>
      </c>
      <c r="E439" s="1" t="s">
        <v>242</v>
      </c>
      <c r="F439" s="1" t="s">
        <v>1442</v>
      </c>
      <c r="G439" t="s">
        <v>1379</v>
      </c>
    </row>
    <row r="440" spans="1:7" x14ac:dyDescent="0.35">
      <c r="A440" s="1" t="s">
        <v>25</v>
      </c>
      <c r="B440" s="1" t="s">
        <v>259</v>
      </c>
      <c r="C440" t="s">
        <v>1443</v>
      </c>
      <c r="D440" t="s">
        <v>261</v>
      </c>
      <c r="E440" s="1" t="s">
        <v>262</v>
      </c>
      <c r="F440" s="1" t="s">
        <v>1444</v>
      </c>
      <c r="G440" t="s">
        <v>264</v>
      </c>
    </row>
    <row r="441" spans="1:7" x14ac:dyDescent="0.35">
      <c r="A441" s="1" t="s">
        <v>239</v>
      </c>
      <c r="B441" s="1" t="s">
        <v>14</v>
      </c>
      <c r="C441" t="s">
        <v>1445</v>
      </c>
      <c r="D441" t="s">
        <v>1446</v>
      </c>
      <c r="E441" s="1" t="s">
        <v>242</v>
      </c>
      <c r="F441" s="1" t="s">
        <v>1447</v>
      </c>
      <c r="G441" t="s">
        <v>1100</v>
      </c>
    </row>
    <row r="442" spans="1:7" x14ac:dyDescent="0.35">
      <c r="A442" s="1" t="s">
        <v>25</v>
      </c>
      <c r="B442" s="1" t="s">
        <v>259</v>
      </c>
      <c r="C442" t="s">
        <v>1448</v>
      </c>
      <c r="D442" t="s">
        <v>1449</v>
      </c>
      <c r="E442" s="1" t="s">
        <v>262</v>
      </c>
      <c r="F442" s="1" t="s">
        <v>1450</v>
      </c>
      <c r="G442" t="s">
        <v>455</v>
      </c>
    </row>
    <row r="443" spans="1:7" x14ac:dyDescent="0.35">
      <c r="A443" s="1" t="s">
        <v>25</v>
      </c>
      <c r="B443" s="1" t="s">
        <v>259</v>
      </c>
      <c r="C443" t="s">
        <v>1451</v>
      </c>
      <c r="D443" t="s">
        <v>261</v>
      </c>
      <c r="E443" s="1" t="s">
        <v>262</v>
      </c>
      <c r="F443" s="1" t="s">
        <v>1452</v>
      </c>
      <c r="G443" t="s">
        <v>264</v>
      </c>
    </row>
    <row r="444" spans="1:7" x14ac:dyDescent="0.35">
      <c r="A444" s="1" t="s">
        <v>239</v>
      </c>
      <c r="B444" s="1" t="s">
        <v>14</v>
      </c>
      <c r="C444" t="s">
        <v>1453</v>
      </c>
      <c r="D444" t="s">
        <v>1454</v>
      </c>
      <c r="E444" s="1" t="s">
        <v>242</v>
      </c>
      <c r="F444" s="1" t="s">
        <v>1455</v>
      </c>
      <c r="G444" t="s">
        <v>1379</v>
      </c>
    </row>
    <row r="445" spans="1:7" x14ac:dyDescent="0.35">
      <c r="A445" s="1" t="s">
        <v>239</v>
      </c>
      <c r="B445" s="1" t="s">
        <v>14</v>
      </c>
      <c r="C445" t="s">
        <v>1456</v>
      </c>
      <c r="D445" t="s">
        <v>1187</v>
      </c>
      <c r="E445" s="1" t="s">
        <v>242</v>
      </c>
      <c r="F445" s="1" t="s">
        <v>1188</v>
      </c>
      <c r="G445" t="s">
        <v>1100</v>
      </c>
    </row>
    <row r="446" spans="1:7" x14ac:dyDescent="0.35">
      <c r="A446" s="1" t="s">
        <v>239</v>
      </c>
      <c r="B446" s="1" t="s">
        <v>14</v>
      </c>
      <c r="C446" t="s">
        <v>1457</v>
      </c>
      <c r="D446" t="s">
        <v>1458</v>
      </c>
      <c r="E446" s="1" t="s">
        <v>242</v>
      </c>
      <c r="F446" s="1" t="s">
        <v>1459</v>
      </c>
      <c r="G446" t="s">
        <v>1100</v>
      </c>
    </row>
    <row r="447" spans="1:7" x14ac:dyDescent="0.35">
      <c r="A447" s="1" t="s">
        <v>239</v>
      </c>
      <c r="B447" s="1" t="s">
        <v>14</v>
      </c>
      <c r="C447" t="s">
        <v>1460</v>
      </c>
      <c r="D447" t="s">
        <v>1461</v>
      </c>
      <c r="E447" s="1" t="s">
        <v>242</v>
      </c>
      <c r="F447" s="1" t="s">
        <v>1462</v>
      </c>
      <c r="G447" t="s">
        <v>1379</v>
      </c>
    </row>
    <row r="448" spans="1:7" x14ac:dyDescent="0.35">
      <c r="A448" s="1" t="s">
        <v>249</v>
      </c>
      <c r="B448" s="1" t="s">
        <v>26</v>
      </c>
      <c r="C448" t="s">
        <v>1463</v>
      </c>
      <c r="D448" t="s">
        <v>1299</v>
      </c>
      <c r="E448" s="1" t="s">
        <v>242</v>
      </c>
      <c r="F448" s="1" t="s">
        <v>1464</v>
      </c>
      <c r="G448" t="s">
        <v>1301</v>
      </c>
    </row>
    <row r="449" spans="1:7" x14ac:dyDescent="0.35">
      <c r="A449" s="1" t="s">
        <v>239</v>
      </c>
      <c r="B449" s="1" t="s">
        <v>14</v>
      </c>
      <c r="C449" t="s">
        <v>1465</v>
      </c>
      <c r="D449" t="s">
        <v>1454</v>
      </c>
      <c r="E449" s="1" t="s">
        <v>242</v>
      </c>
      <c r="F449" s="1" t="s">
        <v>1455</v>
      </c>
      <c r="G449" t="s">
        <v>1379</v>
      </c>
    </row>
    <row r="450" spans="1:7" x14ac:dyDescent="0.35">
      <c r="A450" s="1" t="s">
        <v>249</v>
      </c>
      <c r="B450" s="1" t="s">
        <v>26</v>
      </c>
      <c r="C450" t="s">
        <v>1466</v>
      </c>
      <c r="D450" t="s">
        <v>1467</v>
      </c>
      <c r="E450" s="1" t="s">
        <v>242</v>
      </c>
      <c r="F450" s="1" t="s">
        <v>1468</v>
      </c>
      <c r="G450" t="s">
        <v>730</v>
      </c>
    </row>
    <row r="451" spans="1:7" x14ac:dyDescent="0.35">
      <c r="A451" s="1" t="s">
        <v>239</v>
      </c>
      <c r="B451" s="1" t="s">
        <v>14</v>
      </c>
      <c r="C451" t="s">
        <v>1469</v>
      </c>
      <c r="D451" t="s">
        <v>1470</v>
      </c>
      <c r="E451" s="1" t="s">
        <v>242</v>
      </c>
      <c r="F451" s="1" t="s">
        <v>1471</v>
      </c>
      <c r="G451" t="s">
        <v>1379</v>
      </c>
    </row>
    <row r="452" spans="1:7" x14ac:dyDescent="0.35">
      <c r="A452" s="1" t="s">
        <v>249</v>
      </c>
      <c r="B452" s="1" t="s">
        <v>26</v>
      </c>
      <c r="C452" t="s">
        <v>1472</v>
      </c>
      <c r="D452" t="s">
        <v>710</v>
      </c>
      <c r="E452" s="1" t="s">
        <v>242</v>
      </c>
      <c r="F452" s="1" t="s">
        <v>1473</v>
      </c>
      <c r="G452" t="s">
        <v>708</v>
      </c>
    </row>
    <row r="453" spans="1:7" x14ac:dyDescent="0.35">
      <c r="A453" s="1" t="s">
        <v>249</v>
      </c>
      <c r="B453" s="1" t="s">
        <v>26</v>
      </c>
      <c r="C453" t="s">
        <v>1474</v>
      </c>
      <c r="D453" t="s">
        <v>1475</v>
      </c>
      <c r="E453" s="1" t="s">
        <v>242</v>
      </c>
      <c r="F453" s="1" t="s">
        <v>1476</v>
      </c>
      <c r="G453" t="s">
        <v>1477</v>
      </c>
    </row>
    <row r="454" spans="1:7" x14ac:dyDescent="0.35">
      <c r="A454" s="1" t="s">
        <v>239</v>
      </c>
      <c r="B454" s="1" t="s">
        <v>14</v>
      </c>
      <c r="C454" t="s">
        <v>1478</v>
      </c>
      <c r="D454" t="s">
        <v>1390</v>
      </c>
      <c r="E454" s="1" t="s">
        <v>242</v>
      </c>
      <c r="F454" s="1" t="s">
        <v>1400</v>
      </c>
      <c r="G454" t="s">
        <v>1379</v>
      </c>
    </row>
    <row r="455" spans="1:7" x14ac:dyDescent="0.35">
      <c r="A455" s="1" t="s">
        <v>13</v>
      </c>
      <c r="B455" s="1" t="s">
        <v>26</v>
      </c>
      <c r="C455" t="s">
        <v>1479</v>
      </c>
      <c r="D455" t="s">
        <v>21</v>
      </c>
      <c r="E455" s="1" t="s">
        <v>22</v>
      </c>
      <c r="F455" s="1" t="s">
        <v>1480</v>
      </c>
      <c r="G455" t="s">
        <v>24</v>
      </c>
    </row>
    <row r="456" spans="1:7" x14ac:dyDescent="0.35">
      <c r="A456" s="1" t="s">
        <v>239</v>
      </c>
      <c r="B456" s="1" t="s">
        <v>14</v>
      </c>
      <c r="C456" t="s">
        <v>1481</v>
      </c>
      <c r="D456" t="s">
        <v>1482</v>
      </c>
      <c r="E456" s="1" t="s">
        <v>242</v>
      </c>
      <c r="F456" s="1" t="s">
        <v>1483</v>
      </c>
      <c r="G456" t="s">
        <v>1100</v>
      </c>
    </row>
    <row r="457" spans="1:7" x14ac:dyDescent="0.35">
      <c r="A457" s="1" t="s">
        <v>7</v>
      </c>
      <c r="B457" s="1" t="s">
        <v>7</v>
      </c>
      <c r="C457" t="s">
        <v>1484</v>
      </c>
      <c r="D457" t="s">
        <v>1485</v>
      </c>
      <c r="E457" s="1" t="s">
        <v>10</v>
      </c>
      <c r="F457" s="1" t="s">
        <v>1486</v>
      </c>
      <c r="G457" t="s">
        <v>12</v>
      </c>
    </row>
    <row r="458" spans="1:7" x14ac:dyDescent="0.35">
      <c r="A458" s="1" t="s">
        <v>239</v>
      </c>
      <c r="B458" s="1" t="s">
        <v>14</v>
      </c>
      <c r="C458" t="s">
        <v>1487</v>
      </c>
      <c r="D458" t="s">
        <v>1488</v>
      </c>
      <c r="E458" s="1" t="s">
        <v>242</v>
      </c>
      <c r="F458" s="1" t="s">
        <v>1489</v>
      </c>
      <c r="G458" t="s">
        <v>1379</v>
      </c>
    </row>
    <row r="459" spans="1:7" x14ac:dyDescent="0.35">
      <c r="A459" s="1" t="s">
        <v>239</v>
      </c>
      <c r="B459" s="1" t="s">
        <v>14</v>
      </c>
      <c r="C459" t="s">
        <v>1490</v>
      </c>
      <c r="D459" t="s">
        <v>1437</v>
      </c>
      <c r="E459" s="1" t="s">
        <v>242</v>
      </c>
      <c r="F459" s="1" t="s">
        <v>1438</v>
      </c>
      <c r="G459" t="s">
        <v>1379</v>
      </c>
    </row>
    <row r="460" spans="1:7" x14ac:dyDescent="0.35">
      <c r="A460" s="1" t="s">
        <v>249</v>
      </c>
      <c r="B460" s="1" t="s">
        <v>26</v>
      </c>
      <c r="C460" t="s">
        <v>1491</v>
      </c>
      <c r="D460" t="s">
        <v>1299</v>
      </c>
      <c r="E460" s="1" t="s">
        <v>242</v>
      </c>
      <c r="F460" s="1" t="s">
        <v>1492</v>
      </c>
      <c r="G460" t="s">
        <v>1301</v>
      </c>
    </row>
    <row r="461" spans="1:7" x14ac:dyDescent="0.35">
      <c r="A461" s="1" t="s">
        <v>249</v>
      </c>
      <c r="B461" s="1" t="s">
        <v>26</v>
      </c>
      <c r="C461" t="s">
        <v>1493</v>
      </c>
      <c r="D461" t="s">
        <v>1494</v>
      </c>
      <c r="E461" s="1" t="s">
        <v>242</v>
      </c>
      <c r="F461" s="1" t="s">
        <v>1495</v>
      </c>
      <c r="G461" t="s">
        <v>419</v>
      </c>
    </row>
    <row r="462" spans="1:7" x14ac:dyDescent="0.35">
      <c r="A462" s="1" t="s">
        <v>249</v>
      </c>
      <c r="B462" s="1" t="s">
        <v>26</v>
      </c>
      <c r="C462" t="s">
        <v>1496</v>
      </c>
      <c r="D462" t="s">
        <v>1371</v>
      </c>
      <c r="E462" s="1" t="s">
        <v>242</v>
      </c>
      <c r="F462" s="1" t="s">
        <v>1497</v>
      </c>
      <c r="G462" t="s">
        <v>730</v>
      </c>
    </row>
    <row r="463" spans="1:7" x14ac:dyDescent="0.35">
      <c r="A463" s="1" t="s">
        <v>25</v>
      </c>
      <c r="B463" s="1" t="s">
        <v>26</v>
      </c>
      <c r="C463" t="s">
        <v>1498</v>
      </c>
      <c r="D463" t="s">
        <v>1025</v>
      </c>
      <c r="E463" s="1" t="s">
        <v>29</v>
      </c>
      <c r="F463" s="1" t="s">
        <v>1499</v>
      </c>
      <c r="G463" t="s">
        <v>1500</v>
      </c>
    </row>
    <row r="464" spans="1:7" x14ac:dyDescent="0.35">
      <c r="A464" s="1" t="s">
        <v>249</v>
      </c>
      <c r="B464" s="1" t="s">
        <v>26</v>
      </c>
      <c r="C464" t="s">
        <v>1501</v>
      </c>
      <c r="D464" t="s">
        <v>728</v>
      </c>
      <c r="E464" s="1" t="s">
        <v>242</v>
      </c>
      <c r="F464" s="1" t="s">
        <v>1502</v>
      </c>
      <c r="G464" t="s">
        <v>730</v>
      </c>
    </row>
    <row r="465" spans="1:7" x14ac:dyDescent="0.35">
      <c r="A465" s="1" t="s">
        <v>249</v>
      </c>
      <c r="B465" s="1" t="s">
        <v>26</v>
      </c>
      <c r="C465" t="s">
        <v>1503</v>
      </c>
      <c r="D465" t="s">
        <v>1504</v>
      </c>
      <c r="E465" s="1" t="s">
        <v>242</v>
      </c>
      <c r="F465" s="1" t="s">
        <v>1505</v>
      </c>
      <c r="G465" t="s">
        <v>722</v>
      </c>
    </row>
    <row r="466" spans="1:7" x14ac:dyDescent="0.35">
      <c r="A466" s="1" t="s">
        <v>25</v>
      </c>
      <c r="B466" s="1" t="s">
        <v>259</v>
      </c>
      <c r="C466" t="s">
        <v>1506</v>
      </c>
      <c r="D466" t="s">
        <v>1507</v>
      </c>
      <c r="E466" s="1" t="s">
        <v>262</v>
      </c>
      <c r="F466" s="1" t="s">
        <v>1508</v>
      </c>
      <c r="G466" t="s">
        <v>1204</v>
      </c>
    </row>
    <row r="467" spans="1:7" x14ac:dyDescent="0.35">
      <c r="A467" s="1" t="s">
        <v>25</v>
      </c>
      <c r="B467" s="1" t="s">
        <v>259</v>
      </c>
      <c r="C467" t="s">
        <v>1509</v>
      </c>
      <c r="D467" t="s">
        <v>1510</v>
      </c>
      <c r="E467" s="1" t="s">
        <v>262</v>
      </c>
      <c r="F467" s="1" t="s">
        <v>1511</v>
      </c>
      <c r="G467" t="s">
        <v>1512</v>
      </c>
    </row>
    <row r="468" spans="1:7" x14ac:dyDescent="0.35">
      <c r="A468" s="1" t="s">
        <v>249</v>
      </c>
      <c r="B468" s="1" t="s">
        <v>26</v>
      </c>
      <c r="C468" t="s">
        <v>1513</v>
      </c>
      <c r="D468" t="s">
        <v>1514</v>
      </c>
      <c r="E468" s="1" t="s">
        <v>242</v>
      </c>
      <c r="F468" s="1" t="s">
        <v>1515</v>
      </c>
      <c r="G468" t="s">
        <v>1516</v>
      </c>
    </row>
    <row r="469" spans="1:7" x14ac:dyDescent="0.35">
      <c r="A469" s="1" t="s">
        <v>178</v>
      </c>
      <c r="B469" s="1" t="s">
        <v>14</v>
      </c>
      <c r="C469" t="s">
        <v>1517</v>
      </c>
      <c r="D469" t="s">
        <v>277</v>
      </c>
      <c r="E469" s="1" t="s">
        <v>278</v>
      </c>
      <c r="F469" s="1" t="s">
        <v>1518</v>
      </c>
      <c r="G469" t="s">
        <v>280</v>
      </c>
    </row>
    <row r="470" spans="1:7" x14ac:dyDescent="0.35">
      <c r="A470" s="1" t="s">
        <v>25</v>
      </c>
      <c r="B470" s="1" t="s">
        <v>259</v>
      </c>
      <c r="C470" t="s">
        <v>1519</v>
      </c>
      <c r="D470" t="s">
        <v>1520</v>
      </c>
      <c r="E470" s="1" t="s">
        <v>675</v>
      </c>
      <c r="F470" s="1" t="s">
        <v>1521</v>
      </c>
      <c r="G470" t="s">
        <v>689</v>
      </c>
    </row>
    <row r="471" spans="1:7" x14ac:dyDescent="0.35">
      <c r="A471" s="1" t="s">
        <v>249</v>
      </c>
      <c r="B471" s="1" t="s">
        <v>26</v>
      </c>
      <c r="C471" t="s">
        <v>1522</v>
      </c>
      <c r="D471" t="s">
        <v>1523</v>
      </c>
      <c r="E471" s="1" t="s">
        <v>242</v>
      </c>
      <c r="F471" s="1" t="s">
        <v>1524</v>
      </c>
      <c r="G471" t="s">
        <v>708</v>
      </c>
    </row>
    <row r="472" spans="1:7" x14ac:dyDescent="0.35">
      <c r="A472" s="1" t="s">
        <v>25</v>
      </c>
      <c r="B472" s="1" t="s">
        <v>259</v>
      </c>
      <c r="C472" t="s">
        <v>1525</v>
      </c>
      <c r="D472" t="s">
        <v>1526</v>
      </c>
      <c r="E472" s="1" t="s">
        <v>262</v>
      </c>
      <c r="F472" s="1" t="s">
        <v>1527</v>
      </c>
      <c r="G472" t="s">
        <v>1528</v>
      </c>
    </row>
    <row r="473" spans="1:7" x14ac:dyDescent="0.35">
      <c r="A473" s="1" t="s">
        <v>25</v>
      </c>
      <c r="B473" s="1" t="s">
        <v>259</v>
      </c>
      <c r="C473" t="s">
        <v>1529</v>
      </c>
      <c r="D473" t="s">
        <v>1530</v>
      </c>
      <c r="E473" s="1" t="s">
        <v>262</v>
      </c>
      <c r="F473" s="1" t="s">
        <v>1531</v>
      </c>
      <c r="G473" t="s">
        <v>1528</v>
      </c>
    </row>
    <row r="474" spans="1:7" x14ac:dyDescent="0.35">
      <c r="A474" s="1" t="s">
        <v>25</v>
      </c>
      <c r="B474" s="1" t="s">
        <v>259</v>
      </c>
      <c r="C474" t="s">
        <v>1532</v>
      </c>
      <c r="D474" t="s">
        <v>1533</v>
      </c>
      <c r="E474" s="1" t="s">
        <v>675</v>
      </c>
      <c r="F474" s="1" t="s">
        <v>1534</v>
      </c>
      <c r="G474" t="s">
        <v>677</v>
      </c>
    </row>
    <row r="475" spans="1:7" x14ac:dyDescent="0.35">
      <c r="A475" s="1" t="s">
        <v>206</v>
      </c>
      <c r="B475" s="1" t="s">
        <v>26</v>
      </c>
      <c r="C475" t="s">
        <v>1535</v>
      </c>
      <c r="D475" t="s">
        <v>1536</v>
      </c>
      <c r="E475" s="1" t="s">
        <v>311</v>
      </c>
      <c r="F475" s="1" t="s">
        <v>1537</v>
      </c>
      <c r="G475" t="s">
        <v>663</v>
      </c>
    </row>
    <row r="476" spans="1:7" x14ac:dyDescent="0.35">
      <c r="A476" s="1" t="s">
        <v>249</v>
      </c>
      <c r="B476" s="1" t="s">
        <v>26</v>
      </c>
      <c r="C476" t="s">
        <v>1538</v>
      </c>
      <c r="D476" t="s">
        <v>277</v>
      </c>
      <c r="E476" s="1" t="s">
        <v>242</v>
      </c>
      <c r="F476" s="1" t="s">
        <v>1539</v>
      </c>
      <c r="G476" t="s">
        <v>1366</v>
      </c>
    </row>
    <row r="477" spans="1:7" x14ac:dyDescent="0.35">
      <c r="A477" s="1" t="s">
        <v>249</v>
      </c>
      <c r="B477" s="1" t="s">
        <v>26</v>
      </c>
      <c r="C477" t="s">
        <v>1540</v>
      </c>
      <c r="D477" t="s">
        <v>1299</v>
      </c>
      <c r="E477" s="1" t="s">
        <v>242</v>
      </c>
      <c r="F477" s="1" t="s">
        <v>1541</v>
      </c>
      <c r="G477" t="s">
        <v>1301</v>
      </c>
    </row>
    <row r="478" spans="1:7" x14ac:dyDescent="0.35">
      <c r="A478" s="1" t="s">
        <v>249</v>
      </c>
      <c r="B478" s="1" t="s">
        <v>26</v>
      </c>
      <c r="C478" t="s">
        <v>1542</v>
      </c>
      <c r="D478" t="s">
        <v>1543</v>
      </c>
      <c r="E478" s="1" t="s">
        <v>242</v>
      </c>
      <c r="F478" s="1" t="s">
        <v>1544</v>
      </c>
      <c r="G478" t="s">
        <v>699</v>
      </c>
    </row>
    <row r="479" spans="1:7" x14ac:dyDescent="0.35">
      <c r="A479" s="1" t="s">
        <v>25</v>
      </c>
      <c r="B479" s="1" t="s">
        <v>259</v>
      </c>
      <c r="C479" t="s">
        <v>1545</v>
      </c>
      <c r="D479" t="s">
        <v>261</v>
      </c>
      <c r="E479" s="1" t="s">
        <v>262</v>
      </c>
      <c r="F479" s="1" t="s">
        <v>1546</v>
      </c>
      <c r="G479" t="s">
        <v>264</v>
      </c>
    </row>
    <row r="480" spans="1:7" x14ac:dyDescent="0.35">
      <c r="A480" s="1" t="s">
        <v>249</v>
      </c>
      <c r="B480" s="1" t="s">
        <v>26</v>
      </c>
      <c r="C480" t="s">
        <v>1547</v>
      </c>
      <c r="D480" t="s">
        <v>1548</v>
      </c>
      <c r="E480" s="1" t="s">
        <v>242</v>
      </c>
      <c r="F480" s="1" t="s">
        <v>1549</v>
      </c>
      <c r="G480" t="s">
        <v>1277</v>
      </c>
    </row>
    <row r="481" spans="1:7" x14ac:dyDescent="0.35">
      <c r="A481" s="1" t="s">
        <v>249</v>
      </c>
      <c r="B481" s="1" t="s">
        <v>26</v>
      </c>
      <c r="C481" t="s">
        <v>1550</v>
      </c>
      <c r="D481" t="s">
        <v>1551</v>
      </c>
      <c r="E481" s="1" t="s">
        <v>242</v>
      </c>
      <c r="F481" s="1" t="s">
        <v>1552</v>
      </c>
      <c r="G481" t="s">
        <v>722</v>
      </c>
    </row>
    <row r="482" spans="1:7" x14ac:dyDescent="0.35">
      <c r="A482" s="1" t="s">
        <v>345</v>
      </c>
      <c r="B482" s="1" t="s">
        <v>26</v>
      </c>
      <c r="C482" t="s">
        <v>1553</v>
      </c>
      <c r="D482" t="s">
        <v>1554</v>
      </c>
      <c r="E482" s="1" t="s">
        <v>209</v>
      </c>
      <c r="F482" s="1" t="s">
        <v>1555</v>
      </c>
      <c r="G482" t="s">
        <v>509</v>
      </c>
    </row>
    <row r="483" spans="1:7" x14ac:dyDescent="0.35">
      <c r="A483" s="1" t="s">
        <v>249</v>
      </c>
      <c r="B483" s="1" t="s">
        <v>26</v>
      </c>
      <c r="C483" t="s">
        <v>1556</v>
      </c>
      <c r="D483" t="s">
        <v>1557</v>
      </c>
      <c r="E483" s="1" t="s">
        <v>242</v>
      </c>
      <c r="F483" s="1" t="s">
        <v>1558</v>
      </c>
      <c r="G483" t="s">
        <v>1559</v>
      </c>
    </row>
    <row r="484" spans="1:7" x14ac:dyDescent="0.35">
      <c r="A484" s="1" t="s">
        <v>249</v>
      </c>
      <c r="B484" s="1" t="s">
        <v>26</v>
      </c>
      <c r="C484" t="s">
        <v>1560</v>
      </c>
      <c r="D484" t="s">
        <v>1561</v>
      </c>
      <c r="E484" s="1" t="s">
        <v>242</v>
      </c>
      <c r="F484" s="1" t="s">
        <v>1562</v>
      </c>
      <c r="G484" t="s">
        <v>722</v>
      </c>
    </row>
    <row r="485" spans="1:7" x14ac:dyDescent="0.35">
      <c r="A485" s="1" t="s">
        <v>239</v>
      </c>
      <c r="B485" s="1" t="s">
        <v>14</v>
      </c>
      <c r="C485" t="s">
        <v>1563</v>
      </c>
      <c r="D485" t="s">
        <v>1564</v>
      </c>
      <c r="E485" s="1" t="s">
        <v>242</v>
      </c>
      <c r="F485" s="1" t="s">
        <v>1565</v>
      </c>
      <c r="G485" t="s">
        <v>1100</v>
      </c>
    </row>
    <row r="486" spans="1:7" x14ac:dyDescent="0.35">
      <c r="A486" s="1" t="s">
        <v>249</v>
      </c>
      <c r="B486" s="1" t="s">
        <v>26</v>
      </c>
      <c r="C486" t="s">
        <v>1566</v>
      </c>
      <c r="D486" t="s">
        <v>1567</v>
      </c>
      <c r="E486" s="1" t="s">
        <v>242</v>
      </c>
      <c r="F486" s="1" t="s">
        <v>1568</v>
      </c>
      <c r="G486" t="s">
        <v>699</v>
      </c>
    </row>
    <row r="487" spans="1:7" x14ac:dyDescent="0.35">
      <c r="A487" s="1" t="s">
        <v>38</v>
      </c>
      <c r="B487" s="1" t="s">
        <v>14</v>
      </c>
      <c r="C487" t="s">
        <v>1569</v>
      </c>
      <c r="D487" t="s">
        <v>1570</v>
      </c>
      <c r="E487" s="1" t="s">
        <v>41</v>
      </c>
      <c r="F487" s="1" t="s">
        <v>1571</v>
      </c>
      <c r="G487" t="s">
        <v>1572</v>
      </c>
    </row>
    <row r="488" spans="1:7" x14ac:dyDescent="0.35">
      <c r="A488" s="1" t="s">
        <v>239</v>
      </c>
      <c r="B488" s="1" t="s">
        <v>14</v>
      </c>
      <c r="C488" t="s">
        <v>1573</v>
      </c>
      <c r="D488" t="s">
        <v>246</v>
      </c>
      <c r="E488" s="1" t="s">
        <v>242</v>
      </c>
      <c r="F488" s="1" t="s">
        <v>1574</v>
      </c>
      <c r="G488" t="s">
        <v>248</v>
      </c>
    </row>
    <row r="489" spans="1:7" x14ac:dyDescent="0.35">
      <c r="A489" s="1" t="s">
        <v>38</v>
      </c>
      <c r="B489" s="1" t="s">
        <v>26</v>
      </c>
      <c r="C489" t="s">
        <v>1575</v>
      </c>
      <c r="D489" t="s">
        <v>1576</v>
      </c>
      <c r="E489" s="1" t="s">
        <v>41</v>
      </c>
      <c r="F489" s="1" t="s">
        <v>1577</v>
      </c>
      <c r="G489" t="s">
        <v>1578</v>
      </c>
    </row>
    <row r="490" spans="1:7" x14ac:dyDescent="0.35">
      <c r="A490" s="1" t="s">
        <v>38</v>
      </c>
      <c r="B490" s="1" t="s">
        <v>26</v>
      </c>
      <c r="C490" t="s">
        <v>1579</v>
      </c>
      <c r="D490" t="s">
        <v>1580</v>
      </c>
      <c r="E490" s="1" t="s">
        <v>41</v>
      </c>
      <c r="F490" s="1" t="s">
        <v>1581</v>
      </c>
      <c r="G490" t="s">
        <v>1582</v>
      </c>
    </row>
    <row r="491" spans="1:7" x14ac:dyDescent="0.35">
      <c r="A491" s="1" t="s">
        <v>25</v>
      </c>
      <c r="B491" s="1" t="s">
        <v>259</v>
      </c>
      <c r="C491" t="s">
        <v>1583</v>
      </c>
      <c r="D491" t="s">
        <v>1584</v>
      </c>
      <c r="E491" s="1" t="s">
        <v>1585</v>
      </c>
      <c r="F491" s="1" t="s">
        <v>1586</v>
      </c>
      <c r="G491" t="s">
        <v>1587</v>
      </c>
    </row>
    <row r="492" spans="1:7" x14ac:dyDescent="0.35">
      <c r="A492" s="1" t="s">
        <v>25</v>
      </c>
      <c r="B492" s="1" t="s">
        <v>259</v>
      </c>
      <c r="C492" t="s">
        <v>1588</v>
      </c>
      <c r="D492" t="s">
        <v>515</v>
      </c>
      <c r="E492" s="1" t="s">
        <v>1585</v>
      </c>
      <c r="F492" s="1" t="s">
        <v>1589</v>
      </c>
      <c r="G492" t="s">
        <v>1587</v>
      </c>
    </row>
    <row r="493" spans="1:7" x14ac:dyDescent="0.35">
      <c r="A493" s="1" t="s">
        <v>25</v>
      </c>
      <c r="B493" s="1" t="s">
        <v>259</v>
      </c>
      <c r="C493" t="s">
        <v>1590</v>
      </c>
      <c r="D493" t="s">
        <v>1591</v>
      </c>
      <c r="E493" s="1" t="s">
        <v>262</v>
      </c>
      <c r="F493" s="1" t="s">
        <v>1592</v>
      </c>
      <c r="G493" t="s">
        <v>1512</v>
      </c>
    </row>
    <row r="494" spans="1:7" x14ac:dyDescent="0.35">
      <c r="A494" s="1" t="s">
        <v>138</v>
      </c>
      <c r="B494" s="1" t="s">
        <v>138</v>
      </c>
      <c r="C494" t="s">
        <v>1593</v>
      </c>
      <c r="D494" t="s">
        <v>1594</v>
      </c>
      <c r="E494" s="1" t="s">
        <v>256</v>
      </c>
      <c r="F494" s="1" t="s">
        <v>1595</v>
      </c>
      <c r="G494" t="s">
        <v>1596</v>
      </c>
    </row>
    <row r="495" spans="1:7" x14ac:dyDescent="0.35">
      <c r="A495" s="1" t="s">
        <v>38</v>
      </c>
      <c r="B495" s="1" t="s">
        <v>26</v>
      </c>
      <c r="C495" t="s">
        <v>1597</v>
      </c>
      <c r="D495" t="s">
        <v>1576</v>
      </c>
      <c r="E495" s="1" t="s">
        <v>41</v>
      </c>
      <c r="F495" s="1" t="s">
        <v>1598</v>
      </c>
      <c r="G495" t="s">
        <v>1578</v>
      </c>
    </row>
    <row r="496" spans="1:7" x14ac:dyDescent="0.35">
      <c r="A496" s="1" t="s">
        <v>25</v>
      </c>
      <c r="B496" s="1" t="s">
        <v>259</v>
      </c>
      <c r="C496" t="s">
        <v>1599</v>
      </c>
      <c r="D496" t="s">
        <v>515</v>
      </c>
      <c r="E496" s="1" t="s">
        <v>1585</v>
      </c>
      <c r="F496" s="1" t="s">
        <v>1600</v>
      </c>
      <c r="G496" t="s">
        <v>1587</v>
      </c>
    </row>
    <row r="497" spans="1:7" x14ac:dyDescent="0.35">
      <c r="A497" s="1" t="s">
        <v>38</v>
      </c>
      <c r="B497" s="1" t="s">
        <v>14</v>
      </c>
      <c r="C497" t="s">
        <v>1601</v>
      </c>
      <c r="D497" t="s">
        <v>1602</v>
      </c>
      <c r="E497" s="1" t="s">
        <v>41</v>
      </c>
      <c r="F497" s="1" t="s">
        <v>1603</v>
      </c>
      <c r="G497" t="s">
        <v>1604</v>
      </c>
    </row>
    <row r="498" spans="1:7" x14ac:dyDescent="0.35">
      <c r="A498" s="1" t="s">
        <v>25</v>
      </c>
      <c r="B498" s="1" t="s">
        <v>259</v>
      </c>
      <c r="C498" t="s">
        <v>1605</v>
      </c>
      <c r="D498" t="s">
        <v>1606</v>
      </c>
      <c r="E498" s="1" t="s">
        <v>1585</v>
      </c>
      <c r="F498" s="1" t="s">
        <v>1607</v>
      </c>
      <c r="G498" t="s">
        <v>1587</v>
      </c>
    </row>
    <row r="499" spans="1:7" x14ac:dyDescent="0.35">
      <c r="A499" s="1" t="s">
        <v>239</v>
      </c>
      <c r="B499" s="1" t="s">
        <v>14</v>
      </c>
      <c r="C499" t="s">
        <v>1608</v>
      </c>
      <c r="D499" t="s">
        <v>1609</v>
      </c>
      <c r="E499" s="1" t="s">
        <v>242</v>
      </c>
      <c r="F499" s="1" t="s">
        <v>1610</v>
      </c>
      <c r="G499" t="s">
        <v>248</v>
      </c>
    </row>
    <row r="500" spans="1:7" x14ac:dyDescent="0.35">
      <c r="A500" s="1" t="s">
        <v>25</v>
      </c>
      <c r="B500" s="1" t="s">
        <v>259</v>
      </c>
      <c r="C500" t="s">
        <v>1611</v>
      </c>
      <c r="D500" t="s">
        <v>1612</v>
      </c>
      <c r="E500" s="1" t="s">
        <v>229</v>
      </c>
      <c r="F500" s="1" t="s">
        <v>1613</v>
      </c>
      <c r="G500" t="s">
        <v>1614</v>
      </c>
    </row>
    <row r="501" spans="1:7" x14ac:dyDescent="0.35">
      <c r="A501" s="1" t="s">
        <v>25</v>
      </c>
      <c r="B501" s="1" t="s">
        <v>259</v>
      </c>
      <c r="C501" t="s">
        <v>1615</v>
      </c>
      <c r="D501" t="s">
        <v>1616</v>
      </c>
      <c r="E501" s="1" t="s">
        <v>675</v>
      </c>
      <c r="F501" s="1" t="s">
        <v>1617</v>
      </c>
      <c r="G501" t="s">
        <v>1618</v>
      </c>
    </row>
    <row r="502" spans="1:7" x14ac:dyDescent="0.35">
      <c r="A502" s="1" t="s">
        <v>73</v>
      </c>
      <c r="B502" s="1" t="s">
        <v>73</v>
      </c>
      <c r="C502" t="s">
        <v>1619</v>
      </c>
      <c r="D502" t="s">
        <v>75</v>
      </c>
      <c r="E502" s="1" t="s">
        <v>76</v>
      </c>
      <c r="F502" s="1" t="s">
        <v>1620</v>
      </c>
      <c r="G502" t="s">
        <v>319</v>
      </c>
    </row>
    <row r="503" spans="1:7" x14ac:dyDescent="0.35">
      <c r="A503" s="1" t="s">
        <v>38</v>
      </c>
      <c r="B503" s="1" t="s">
        <v>14</v>
      </c>
      <c r="C503" t="s">
        <v>1621</v>
      </c>
      <c r="D503" t="s">
        <v>1338</v>
      </c>
      <c r="E503" s="1" t="s">
        <v>1295</v>
      </c>
      <c r="F503" s="1" t="s">
        <v>1622</v>
      </c>
      <c r="G503" t="s">
        <v>1340</v>
      </c>
    </row>
    <row r="504" spans="1:7" x14ac:dyDescent="0.35">
      <c r="A504" s="1" t="s">
        <v>25</v>
      </c>
      <c r="B504" s="1" t="s">
        <v>259</v>
      </c>
      <c r="C504" t="s">
        <v>1623</v>
      </c>
      <c r="D504" t="s">
        <v>515</v>
      </c>
      <c r="E504" s="1" t="s">
        <v>1585</v>
      </c>
      <c r="F504" s="1" t="s">
        <v>1624</v>
      </c>
      <c r="G504" t="s">
        <v>1587</v>
      </c>
    </row>
    <row r="505" spans="1:7" x14ac:dyDescent="0.35">
      <c r="A505" s="1" t="s">
        <v>25</v>
      </c>
      <c r="B505" s="1" t="s">
        <v>259</v>
      </c>
      <c r="C505" t="s">
        <v>1625</v>
      </c>
      <c r="D505" t="s">
        <v>1626</v>
      </c>
      <c r="E505" s="1" t="s">
        <v>1585</v>
      </c>
      <c r="F505" s="1" t="s">
        <v>1627</v>
      </c>
      <c r="G505" t="s">
        <v>1587</v>
      </c>
    </row>
    <row r="506" spans="1:7" x14ac:dyDescent="0.35">
      <c r="A506" s="1" t="s">
        <v>25</v>
      </c>
      <c r="B506" s="1" t="s">
        <v>259</v>
      </c>
      <c r="C506" t="s">
        <v>1628</v>
      </c>
      <c r="D506" t="s">
        <v>1629</v>
      </c>
      <c r="E506" s="1" t="s">
        <v>675</v>
      </c>
      <c r="F506" s="1" t="s">
        <v>1630</v>
      </c>
      <c r="G506" t="s">
        <v>685</v>
      </c>
    </row>
    <row r="507" spans="1:7" x14ac:dyDescent="0.35">
      <c r="A507" s="1" t="s">
        <v>32</v>
      </c>
      <c r="B507" s="1" t="s">
        <v>14</v>
      </c>
      <c r="C507" t="s">
        <v>1631</v>
      </c>
      <c r="D507" t="s">
        <v>1632</v>
      </c>
      <c r="E507" s="1" t="s">
        <v>35</v>
      </c>
      <c r="F507" s="1" t="s">
        <v>1633</v>
      </c>
      <c r="G507" t="s">
        <v>1634</v>
      </c>
    </row>
    <row r="508" spans="1:7" x14ac:dyDescent="0.35">
      <c r="A508" s="1" t="s">
        <v>25</v>
      </c>
      <c r="B508" s="1" t="s">
        <v>259</v>
      </c>
      <c r="C508" t="s">
        <v>1635</v>
      </c>
      <c r="D508" t="s">
        <v>1636</v>
      </c>
      <c r="E508" s="1" t="s">
        <v>675</v>
      </c>
      <c r="F508" s="1" t="s">
        <v>1637</v>
      </c>
      <c r="G508" t="s">
        <v>1638</v>
      </c>
    </row>
    <row r="509" spans="1:7" x14ac:dyDescent="0.35">
      <c r="A509" s="1" t="s">
        <v>38</v>
      </c>
      <c r="B509" s="1" t="s">
        <v>26</v>
      </c>
      <c r="C509" t="s">
        <v>1639</v>
      </c>
      <c r="D509" t="s">
        <v>1576</v>
      </c>
      <c r="E509" s="1" t="s">
        <v>41</v>
      </c>
      <c r="F509" s="1" t="s">
        <v>1640</v>
      </c>
      <c r="G509" t="s">
        <v>1578</v>
      </c>
    </row>
    <row r="510" spans="1:7" x14ac:dyDescent="0.35">
      <c r="A510" s="1" t="s">
        <v>38</v>
      </c>
      <c r="B510" s="1" t="s">
        <v>26</v>
      </c>
      <c r="C510" t="s">
        <v>1641</v>
      </c>
      <c r="D510" t="s">
        <v>1342</v>
      </c>
      <c r="E510" s="1" t="s">
        <v>41</v>
      </c>
      <c r="F510" s="1" t="s">
        <v>1642</v>
      </c>
      <c r="G510" t="s">
        <v>1643</v>
      </c>
    </row>
    <row r="511" spans="1:7" x14ac:dyDescent="0.35">
      <c r="A511" s="1" t="s">
        <v>38</v>
      </c>
      <c r="B511" s="1" t="s">
        <v>26</v>
      </c>
      <c r="C511" t="s">
        <v>1644</v>
      </c>
      <c r="D511" t="s">
        <v>87</v>
      </c>
      <c r="E511" s="1" t="s">
        <v>41</v>
      </c>
      <c r="F511" s="1" t="s">
        <v>88</v>
      </c>
      <c r="G511" t="s">
        <v>50</v>
      </c>
    </row>
    <row r="512" spans="1:7" x14ac:dyDescent="0.35">
      <c r="A512" s="1" t="s">
        <v>38</v>
      </c>
      <c r="B512" s="1" t="s">
        <v>26</v>
      </c>
      <c r="C512" t="s">
        <v>1645</v>
      </c>
      <c r="D512" t="s">
        <v>1576</v>
      </c>
      <c r="E512" s="1" t="s">
        <v>41</v>
      </c>
      <c r="F512" s="1" t="s">
        <v>1646</v>
      </c>
      <c r="G512" t="s">
        <v>1578</v>
      </c>
    </row>
    <row r="513" spans="1:7" x14ac:dyDescent="0.35">
      <c r="A513" s="1" t="s">
        <v>38</v>
      </c>
      <c r="B513" s="1" t="s">
        <v>26</v>
      </c>
      <c r="C513" t="s">
        <v>1647</v>
      </c>
      <c r="D513" t="s">
        <v>325</v>
      </c>
      <c r="E513" s="1" t="s">
        <v>41</v>
      </c>
      <c r="F513" s="1" t="s">
        <v>1648</v>
      </c>
      <c r="G513" t="s">
        <v>43</v>
      </c>
    </row>
    <row r="514" spans="1:7" x14ac:dyDescent="0.35">
      <c r="A514" s="1" t="s">
        <v>25</v>
      </c>
      <c r="B514" s="1" t="s">
        <v>259</v>
      </c>
      <c r="C514" t="s">
        <v>1649</v>
      </c>
      <c r="D514" t="s">
        <v>1650</v>
      </c>
      <c r="E514" s="1" t="s">
        <v>675</v>
      </c>
      <c r="F514" s="1" t="s">
        <v>1651</v>
      </c>
      <c r="G514" t="s">
        <v>1618</v>
      </c>
    </row>
    <row r="515" spans="1:7" x14ac:dyDescent="0.35">
      <c r="A515" s="1" t="s">
        <v>25</v>
      </c>
      <c r="B515" s="1" t="s">
        <v>259</v>
      </c>
      <c r="C515" t="s">
        <v>1652</v>
      </c>
      <c r="D515" t="s">
        <v>1653</v>
      </c>
      <c r="E515" s="1" t="s">
        <v>229</v>
      </c>
      <c r="F515" s="1" t="s">
        <v>1654</v>
      </c>
      <c r="G515" t="s">
        <v>1655</v>
      </c>
    </row>
    <row r="516" spans="1:7" x14ac:dyDescent="0.35">
      <c r="A516" s="1" t="s">
        <v>25</v>
      </c>
      <c r="B516" s="1" t="s">
        <v>259</v>
      </c>
      <c r="C516" t="s">
        <v>1656</v>
      </c>
      <c r="D516" t="s">
        <v>1657</v>
      </c>
      <c r="E516" s="1" t="s">
        <v>675</v>
      </c>
      <c r="F516" s="1" t="s">
        <v>1658</v>
      </c>
      <c r="G516" t="s">
        <v>685</v>
      </c>
    </row>
    <row r="517" spans="1:7" x14ac:dyDescent="0.35">
      <c r="A517" s="1" t="s">
        <v>25</v>
      </c>
      <c r="B517" s="1" t="s">
        <v>259</v>
      </c>
      <c r="C517" t="s">
        <v>1659</v>
      </c>
      <c r="D517" t="s">
        <v>1660</v>
      </c>
      <c r="E517" s="1" t="s">
        <v>675</v>
      </c>
      <c r="F517" s="1" t="s">
        <v>1661</v>
      </c>
      <c r="G517" t="s">
        <v>1618</v>
      </c>
    </row>
    <row r="518" spans="1:7" x14ac:dyDescent="0.35">
      <c r="A518" s="1" t="s">
        <v>38</v>
      </c>
      <c r="B518" s="1" t="s">
        <v>26</v>
      </c>
      <c r="C518" t="s">
        <v>1662</v>
      </c>
      <c r="D518" t="s">
        <v>1663</v>
      </c>
      <c r="E518" s="1" t="s">
        <v>41</v>
      </c>
      <c r="F518" s="1" t="s">
        <v>1664</v>
      </c>
      <c r="G518" t="s">
        <v>1582</v>
      </c>
    </row>
    <row r="519" spans="1:7" x14ac:dyDescent="0.35">
      <c r="A519" s="1" t="s">
        <v>25</v>
      </c>
      <c r="B519" s="1" t="s">
        <v>26</v>
      </c>
      <c r="C519" t="s">
        <v>1665</v>
      </c>
      <c r="D519" t="s">
        <v>1666</v>
      </c>
      <c r="E519" s="1" t="s">
        <v>29</v>
      </c>
      <c r="F519" s="1" t="s">
        <v>1667</v>
      </c>
      <c r="G519" t="s">
        <v>1668</v>
      </c>
    </row>
    <row r="520" spans="1:7" x14ac:dyDescent="0.35">
      <c r="A520" s="1" t="s">
        <v>25</v>
      </c>
      <c r="B520" s="1" t="s">
        <v>26</v>
      </c>
      <c r="C520" t="s">
        <v>1669</v>
      </c>
      <c r="D520" t="s">
        <v>1670</v>
      </c>
      <c r="E520" s="1" t="s">
        <v>229</v>
      </c>
      <c r="F520" s="1" t="s">
        <v>1671</v>
      </c>
      <c r="G520" t="s">
        <v>1672</v>
      </c>
    </row>
    <row r="521" spans="1:7" x14ac:dyDescent="0.35">
      <c r="A521" s="1" t="s">
        <v>25</v>
      </c>
      <c r="B521" s="1" t="s">
        <v>259</v>
      </c>
      <c r="C521" t="s">
        <v>1673</v>
      </c>
      <c r="D521" t="s">
        <v>1584</v>
      </c>
      <c r="E521" s="1" t="s">
        <v>1585</v>
      </c>
      <c r="F521" s="1" t="s">
        <v>1674</v>
      </c>
      <c r="G521" t="s">
        <v>1587</v>
      </c>
    </row>
    <row r="522" spans="1:7" x14ac:dyDescent="0.35">
      <c r="A522" s="1" t="s">
        <v>25</v>
      </c>
      <c r="B522" s="1" t="s">
        <v>259</v>
      </c>
      <c r="C522" t="s">
        <v>1675</v>
      </c>
      <c r="D522" t="s">
        <v>515</v>
      </c>
      <c r="E522" s="1" t="s">
        <v>1585</v>
      </c>
      <c r="F522" s="1" t="s">
        <v>1624</v>
      </c>
      <c r="G522" t="s">
        <v>1587</v>
      </c>
    </row>
    <row r="523" spans="1:7" x14ac:dyDescent="0.35">
      <c r="A523" s="1" t="s">
        <v>25</v>
      </c>
      <c r="B523" s="1" t="s">
        <v>259</v>
      </c>
      <c r="C523" t="s">
        <v>1676</v>
      </c>
      <c r="D523" t="s">
        <v>515</v>
      </c>
      <c r="E523" s="1" t="s">
        <v>1585</v>
      </c>
      <c r="F523" s="1" t="s">
        <v>1677</v>
      </c>
      <c r="G523" t="s">
        <v>1587</v>
      </c>
    </row>
    <row r="524" spans="1:7" x14ac:dyDescent="0.35">
      <c r="A524" s="1" t="s">
        <v>38</v>
      </c>
      <c r="B524" s="1" t="s">
        <v>26</v>
      </c>
      <c r="C524" t="s">
        <v>1678</v>
      </c>
      <c r="D524" t="s">
        <v>1663</v>
      </c>
      <c r="E524" s="1" t="s">
        <v>41</v>
      </c>
      <c r="F524" s="1" t="s">
        <v>1679</v>
      </c>
      <c r="G524" t="s">
        <v>1582</v>
      </c>
    </row>
    <row r="525" spans="1:7" x14ac:dyDescent="0.35">
      <c r="A525" s="1" t="s">
        <v>25</v>
      </c>
      <c r="B525" s="1" t="s">
        <v>26</v>
      </c>
      <c r="C525" t="s">
        <v>1680</v>
      </c>
      <c r="D525" t="s">
        <v>1666</v>
      </c>
      <c r="E525" s="1" t="s">
        <v>29</v>
      </c>
      <c r="F525" s="1" t="s">
        <v>1681</v>
      </c>
      <c r="G525" t="s">
        <v>31</v>
      </c>
    </row>
    <row r="526" spans="1:7" x14ac:dyDescent="0.35">
      <c r="A526" s="1" t="s">
        <v>38</v>
      </c>
      <c r="B526" s="1" t="s">
        <v>26</v>
      </c>
      <c r="C526" t="s">
        <v>1682</v>
      </c>
      <c r="D526" t="s">
        <v>1576</v>
      </c>
      <c r="E526" s="1" t="s">
        <v>41</v>
      </c>
      <c r="F526" s="1" t="s">
        <v>1598</v>
      </c>
      <c r="G526" t="s">
        <v>1578</v>
      </c>
    </row>
    <row r="527" spans="1:7" x14ac:dyDescent="0.35">
      <c r="A527" s="1" t="s">
        <v>38</v>
      </c>
      <c r="B527" s="1" t="s">
        <v>26</v>
      </c>
      <c r="C527" t="s">
        <v>1683</v>
      </c>
      <c r="D527" t="s">
        <v>1684</v>
      </c>
      <c r="E527" s="1" t="s">
        <v>41</v>
      </c>
      <c r="F527" s="1" t="s">
        <v>1685</v>
      </c>
      <c r="G527" t="s">
        <v>1686</v>
      </c>
    </row>
    <row r="528" spans="1:7" x14ac:dyDescent="0.35">
      <c r="A528" s="1" t="s">
        <v>25</v>
      </c>
      <c r="B528" s="1" t="s">
        <v>259</v>
      </c>
      <c r="C528" t="s">
        <v>1687</v>
      </c>
      <c r="D528" t="s">
        <v>1688</v>
      </c>
      <c r="E528" s="1" t="s">
        <v>262</v>
      </c>
      <c r="F528" s="1" t="s">
        <v>1689</v>
      </c>
      <c r="G528" t="s">
        <v>455</v>
      </c>
    </row>
    <row r="529" spans="1:7" x14ac:dyDescent="0.35">
      <c r="A529" s="1" t="s">
        <v>38</v>
      </c>
      <c r="B529" s="1" t="s">
        <v>26</v>
      </c>
      <c r="C529" t="s">
        <v>1690</v>
      </c>
      <c r="D529" t="s">
        <v>38</v>
      </c>
      <c r="E529" s="1" t="s">
        <v>41</v>
      </c>
      <c r="F529" s="1" t="s">
        <v>1691</v>
      </c>
      <c r="G529" t="s">
        <v>557</v>
      </c>
    </row>
    <row r="530" spans="1:7" x14ac:dyDescent="0.35">
      <c r="A530" s="1" t="s">
        <v>25</v>
      </c>
      <c r="B530" s="1" t="s">
        <v>259</v>
      </c>
      <c r="C530" t="s">
        <v>1692</v>
      </c>
      <c r="D530" t="s">
        <v>1660</v>
      </c>
      <c r="E530" s="1" t="s">
        <v>675</v>
      </c>
      <c r="F530" s="1" t="s">
        <v>1661</v>
      </c>
      <c r="G530" t="s">
        <v>1618</v>
      </c>
    </row>
    <row r="531" spans="1:7" x14ac:dyDescent="0.35">
      <c r="A531" s="1" t="s">
        <v>38</v>
      </c>
      <c r="B531" s="1" t="s">
        <v>26</v>
      </c>
      <c r="C531" t="s">
        <v>1693</v>
      </c>
      <c r="D531" t="s">
        <v>1694</v>
      </c>
      <c r="E531" s="1" t="s">
        <v>41</v>
      </c>
      <c r="F531" s="1" t="s">
        <v>1685</v>
      </c>
      <c r="G531" t="s">
        <v>1686</v>
      </c>
    </row>
    <row r="532" spans="1:7" x14ac:dyDescent="0.35">
      <c r="A532" s="1" t="s">
        <v>25</v>
      </c>
      <c r="B532" s="1" t="s">
        <v>259</v>
      </c>
      <c r="C532" t="s">
        <v>1695</v>
      </c>
      <c r="D532" t="s">
        <v>1696</v>
      </c>
      <c r="E532" s="1" t="s">
        <v>262</v>
      </c>
      <c r="F532" s="1" t="s">
        <v>1697</v>
      </c>
      <c r="G532" t="s">
        <v>1512</v>
      </c>
    </row>
    <row r="533" spans="1:7" x14ac:dyDescent="0.35">
      <c r="A533" s="1" t="s">
        <v>25</v>
      </c>
      <c r="B533" s="1" t="s">
        <v>259</v>
      </c>
      <c r="C533" t="s">
        <v>1698</v>
      </c>
      <c r="D533" t="s">
        <v>1699</v>
      </c>
      <c r="E533" s="1" t="s">
        <v>229</v>
      </c>
      <c r="F533" s="1" t="s">
        <v>1700</v>
      </c>
      <c r="G533" t="s">
        <v>1701</v>
      </c>
    </row>
    <row r="534" spans="1:7" x14ac:dyDescent="0.35">
      <c r="A534" s="1" t="s">
        <v>32</v>
      </c>
      <c r="B534" s="1" t="s">
        <v>26</v>
      </c>
      <c r="C534" t="s">
        <v>1702</v>
      </c>
      <c r="D534" t="s">
        <v>1703</v>
      </c>
      <c r="E534" s="1" t="s">
        <v>41</v>
      </c>
      <c r="F534" s="1" t="s">
        <v>1704</v>
      </c>
      <c r="G534" t="s">
        <v>1705</v>
      </c>
    </row>
    <row r="535" spans="1:7" x14ac:dyDescent="0.35">
      <c r="A535" s="1" t="s">
        <v>38</v>
      </c>
      <c r="B535" s="1" t="s">
        <v>26</v>
      </c>
      <c r="C535" t="s">
        <v>1706</v>
      </c>
      <c r="D535" t="s">
        <v>325</v>
      </c>
      <c r="E535" s="1" t="s">
        <v>41</v>
      </c>
      <c r="F535" s="1" t="s">
        <v>1707</v>
      </c>
      <c r="G535" t="s">
        <v>43</v>
      </c>
    </row>
    <row r="536" spans="1:7" x14ac:dyDescent="0.35">
      <c r="A536" s="1" t="s">
        <v>7</v>
      </c>
      <c r="B536" s="1" t="s">
        <v>7</v>
      </c>
      <c r="C536" t="s">
        <v>1708</v>
      </c>
      <c r="D536" t="s">
        <v>213</v>
      </c>
      <c r="E536" s="1" t="s">
        <v>10</v>
      </c>
      <c r="F536" s="1" t="s">
        <v>1709</v>
      </c>
      <c r="G536" t="s">
        <v>12</v>
      </c>
    </row>
    <row r="537" spans="1:7" x14ac:dyDescent="0.35">
      <c r="A537" s="1" t="s">
        <v>73</v>
      </c>
      <c r="B537" s="1" t="s">
        <v>1292</v>
      </c>
      <c r="C537" t="s">
        <v>1710</v>
      </c>
      <c r="D537" t="s">
        <v>1711</v>
      </c>
      <c r="E537" s="1" t="s">
        <v>1295</v>
      </c>
      <c r="F537" s="1" t="s">
        <v>1712</v>
      </c>
      <c r="G537" t="s">
        <v>1713</v>
      </c>
    </row>
    <row r="538" spans="1:7" x14ac:dyDescent="0.35">
      <c r="A538" s="1" t="s">
        <v>73</v>
      </c>
      <c r="B538" s="1" t="s">
        <v>1292</v>
      </c>
      <c r="C538" t="s">
        <v>1714</v>
      </c>
      <c r="D538" t="s">
        <v>1715</v>
      </c>
      <c r="E538" s="1" t="s">
        <v>1295</v>
      </c>
      <c r="F538" s="1" t="s">
        <v>1716</v>
      </c>
      <c r="G538" t="s">
        <v>1717</v>
      </c>
    </row>
    <row r="539" spans="1:7" x14ac:dyDescent="0.35">
      <c r="A539" s="1" t="s">
        <v>249</v>
      </c>
      <c r="B539" s="1" t="s">
        <v>26</v>
      </c>
      <c r="C539" t="s">
        <v>1718</v>
      </c>
      <c r="D539" t="s">
        <v>1260</v>
      </c>
      <c r="E539" s="1" t="s">
        <v>242</v>
      </c>
      <c r="F539" s="1" t="s">
        <v>1719</v>
      </c>
      <c r="G539" t="s">
        <v>722</v>
      </c>
    </row>
    <row r="540" spans="1:7" x14ac:dyDescent="0.35">
      <c r="A540" s="1" t="s">
        <v>249</v>
      </c>
      <c r="B540" s="1" t="s">
        <v>26</v>
      </c>
      <c r="C540" t="s">
        <v>1720</v>
      </c>
      <c r="D540" t="s">
        <v>1299</v>
      </c>
      <c r="E540" s="1" t="s">
        <v>242</v>
      </c>
      <c r="F540" s="1" t="s">
        <v>1721</v>
      </c>
      <c r="G540" t="s">
        <v>1301</v>
      </c>
    </row>
    <row r="541" spans="1:7" x14ac:dyDescent="0.35">
      <c r="A541" s="1" t="s">
        <v>249</v>
      </c>
      <c r="B541" s="1" t="s">
        <v>26</v>
      </c>
      <c r="C541" t="s">
        <v>1722</v>
      </c>
      <c r="D541" t="s">
        <v>1723</v>
      </c>
      <c r="E541" s="1" t="s">
        <v>242</v>
      </c>
      <c r="F541" s="1" t="s">
        <v>1724</v>
      </c>
      <c r="G541" t="s">
        <v>722</v>
      </c>
    </row>
    <row r="542" spans="1:7" x14ac:dyDescent="0.35">
      <c r="A542" s="1" t="s">
        <v>249</v>
      </c>
      <c r="B542" s="1" t="s">
        <v>26</v>
      </c>
      <c r="C542" t="s">
        <v>1725</v>
      </c>
      <c r="D542" t="s">
        <v>1726</v>
      </c>
      <c r="E542" s="1" t="s">
        <v>242</v>
      </c>
      <c r="F542" s="1" t="s">
        <v>1727</v>
      </c>
      <c r="G542" t="s">
        <v>1406</v>
      </c>
    </row>
    <row r="543" spans="1:7" x14ac:dyDescent="0.35">
      <c r="A543" s="1" t="s">
        <v>38</v>
      </c>
      <c r="B543" s="1" t="s">
        <v>26</v>
      </c>
      <c r="C543" t="s">
        <v>1728</v>
      </c>
      <c r="D543" t="s">
        <v>1580</v>
      </c>
      <c r="E543" s="1" t="s">
        <v>41</v>
      </c>
      <c r="F543" s="1" t="s">
        <v>1581</v>
      </c>
      <c r="G543" t="s">
        <v>1582</v>
      </c>
    </row>
    <row r="544" spans="1:7" x14ac:dyDescent="0.35">
      <c r="A544" s="1" t="s">
        <v>249</v>
      </c>
      <c r="B544" s="1" t="s">
        <v>26</v>
      </c>
      <c r="C544" t="s">
        <v>1729</v>
      </c>
      <c r="D544" t="s">
        <v>1364</v>
      </c>
      <c r="E544" s="1" t="s">
        <v>242</v>
      </c>
      <c r="F544" s="1" t="s">
        <v>1730</v>
      </c>
      <c r="G544" t="s">
        <v>1366</v>
      </c>
    </row>
    <row r="545" spans="1:7" x14ac:dyDescent="0.35">
      <c r="A545" s="1" t="s">
        <v>249</v>
      </c>
      <c r="B545" s="1" t="s">
        <v>26</v>
      </c>
      <c r="C545" t="s">
        <v>1731</v>
      </c>
      <c r="D545" t="s">
        <v>1732</v>
      </c>
      <c r="E545" s="1" t="s">
        <v>242</v>
      </c>
      <c r="F545" s="1" t="s">
        <v>1733</v>
      </c>
      <c r="G545" t="s">
        <v>1406</v>
      </c>
    </row>
    <row r="546" spans="1:7" x14ac:dyDescent="0.35">
      <c r="A546" s="1" t="s">
        <v>249</v>
      </c>
      <c r="B546" s="1" t="s">
        <v>26</v>
      </c>
      <c r="C546" t="s">
        <v>1734</v>
      </c>
      <c r="D546" t="s">
        <v>1735</v>
      </c>
      <c r="E546" s="1" t="s">
        <v>242</v>
      </c>
      <c r="F546" s="1" t="s">
        <v>1736</v>
      </c>
      <c r="G546" t="s">
        <v>730</v>
      </c>
    </row>
    <row r="547" spans="1:7" x14ac:dyDescent="0.35">
      <c r="A547" s="1" t="s">
        <v>38</v>
      </c>
      <c r="B547" s="1" t="s">
        <v>26</v>
      </c>
      <c r="C547" t="s">
        <v>1737</v>
      </c>
      <c r="D547" t="s">
        <v>1738</v>
      </c>
      <c r="E547" s="1" t="s">
        <v>41</v>
      </c>
      <c r="F547" s="1" t="s">
        <v>1739</v>
      </c>
      <c r="G547" t="s">
        <v>1582</v>
      </c>
    </row>
    <row r="548" spans="1:7" x14ac:dyDescent="0.35">
      <c r="A548" s="1" t="s">
        <v>25</v>
      </c>
      <c r="B548" s="1" t="s">
        <v>26</v>
      </c>
      <c r="C548" t="s">
        <v>1740</v>
      </c>
      <c r="D548" t="s">
        <v>701</v>
      </c>
      <c r="E548" s="1" t="s">
        <v>1741</v>
      </c>
      <c r="F548" s="1" t="s">
        <v>1742</v>
      </c>
      <c r="G548" t="s">
        <v>1743</v>
      </c>
    </row>
    <row r="549" spans="1:7" x14ac:dyDescent="0.35">
      <c r="A549" s="1" t="s">
        <v>73</v>
      </c>
      <c r="B549" s="1" t="s">
        <v>1292</v>
      </c>
      <c r="C549" t="s">
        <v>1744</v>
      </c>
      <c r="D549" t="s">
        <v>1715</v>
      </c>
      <c r="E549" s="1" t="s">
        <v>1295</v>
      </c>
      <c r="F549" s="1" t="s">
        <v>1745</v>
      </c>
      <c r="G549" t="s">
        <v>1717</v>
      </c>
    </row>
    <row r="550" spans="1:7" x14ac:dyDescent="0.35">
      <c r="A550" s="1" t="s">
        <v>13</v>
      </c>
      <c r="B550" s="1" t="s">
        <v>14</v>
      </c>
      <c r="C550" t="s">
        <v>1746</v>
      </c>
      <c r="D550" t="s">
        <v>1747</v>
      </c>
      <c r="E550" s="1" t="s">
        <v>1295</v>
      </c>
      <c r="F550" s="1" t="s">
        <v>1748</v>
      </c>
      <c r="G550" t="s">
        <v>1749</v>
      </c>
    </row>
    <row r="551" spans="1:7" x14ac:dyDescent="0.35">
      <c r="A551" s="1" t="s">
        <v>73</v>
      </c>
      <c r="B551" s="1" t="s">
        <v>188</v>
      </c>
      <c r="C551" t="s">
        <v>1750</v>
      </c>
      <c r="D551" t="s">
        <v>1751</v>
      </c>
      <c r="E551" s="1" t="s">
        <v>1295</v>
      </c>
      <c r="F551" s="1" t="s">
        <v>1752</v>
      </c>
      <c r="G551" t="s">
        <v>1753</v>
      </c>
    </row>
    <row r="552" spans="1:7" x14ac:dyDescent="0.35">
      <c r="A552" s="1" t="s">
        <v>249</v>
      </c>
      <c r="B552" s="1" t="s">
        <v>26</v>
      </c>
      <c r="C552" t="s">
        <v>1754</v>
      </c>
      <c r="D552" t="s">
        <v>1755</v>
      </c>
      <c r="E552" s="1" t="s">
        <v>242</v>
      </c>
      <c r="F552" s="1" t="s">
        <v>1756</v>
      </c>
      <c r="G552" t="s">
        <v>1366</v>
      </c>
    </row>
    <row r="553" spans="1:7" x14ac:dyDescent="0.35">
      <c r="A553" s="1" t="s">
        <v>249</v>
      </c>
      <c r="B553" s="1" t="s">
        <v>26</v>
      </c>
      <c r="C553" t="s">
        <v>1757</v>
      </c>
      <c r="D553" t="s">
        <v>728</v>
      </c>
      <c r="E553" s="1" t="s">
        <v>242</v>
      </c>
      <c r="F553" s="1" t="s">
        <v>1758</v>
      </c>
      <c r="G553" t="s">
        <v>730</v>
      </c>
    </row>
    <row r="554" spans="1:7" x14ac:dyDescent="0.35">
      <c r="A554" s="1" t="s">
        <v>249</v>
      </c>
      <c r="B554" s="1" t="s">
        <v>26</v>
      </c>
      <c r="C554" t="s">
        <v>1759</v>
      </c>
      <c r="D554" t="s">
        <v>1275</v>
      </c>
      <c r="E554" s="1" t="s">
        <v>242</v>
      </c>
      <c r="F554" s="1" t="s">
        <v>1760</v>
      </c>
      <c r="G554" t="s">
        <v>1277</v>
      </c>
    </row>
    <row r="555" spans="1:7" x14ac:dyDescent="0.35">
      <c r="A555" s="1" t="s">
        <v>249</v>
      </c>
      <c r="B555" s="1" t="s">
        <v>26</v>
      </c>
      <c r="C555" t="s">
        <v>1761</v>
      </c>
      <c r="D555" t="s">
        <v>1762</v>
      </c>
      <c r="E555" s="1" t="s">
        <v>242</v>
      </c>
      <c r="F555" s="1" t="s">
        <v>1763</v>
      </c>
      <c r="G555" t="s">
        <v>1406</v>
      </c>
    </row>
    <row r="556" spans="1:7" x14ac:dyDescent="0.35">
      <c r="A556" s="1" t="s">
        <v>13</v>
      </c>
      <c r="B556" s="1" t="s">
        <v>14</v>
      </c>
      <c r="C556" t="s">
        <v>1764</v>
      </c>
      <c r="D556" t="s">
        <v>1765</v>
      </c>
      <c r="E556" s="1" t="s">
        <v>76</v>
      </c>
      <c r="F556" s="1" t="s">
        <v>1766</v>
      </c>
      <c r="G556" t="s">
        <v>1767</v>
      </c>
    </row>
    <row r="557" spans="1:7" x14ac:dyDescent="0.35">
      <c r="A557" s="1" t="s">
        <v>249</v>
      </c>
      <c r="B557" s="1" t="s">
        <v>26</v>
      </c>
      <c r="C557" t="s">
        <v>1768</v>
      </c>
      <c r="D557" t="s">
        <v>1364</v>
      </c>
      <c r="E557" s="1" t="s">
        <v>242</v>
      </c>
      <c r="F557" s="1" t="s">
        <v>1769</v>
      </c>
      <c r="G557" t="s">
        <v>1366</v>
      </c>
    </row>
    <row r="558" spans="1:7" x14ac:dyDescent="0.35">
      <c r="A558" s="1" t="s">
        <v>73</v>
      </c>
      <c r="B558" s="1" t="s">
        <v>1292</v>
      </c>
      <c r="C558" t="s">
        <v>1770</v>
      </c>
      <c r="D558" t="s">
        <v>1715</v>
      </c>
      <c r="E558" s="1" t="s">
        <v>1295</v>
      </c>
      <c r="F558" s="1" t="s">
        <v>1771</v>
      </c>
      <c r="G558" t="s">
        <v>1717</v>
      </c>
    </row>
    <row r="559" spans="1:7" x14ac:dyDescent="0.35">
      <c r="A559" s="1" t="s">
        <v>73</v>
      </c>
      <c r="B559" s="1" t="s">
        <v>1292</v>
      </c>
      <c r="C559" t="s">
        <v>1772</v>
      </c>
      <c r="D559" t="s">
        <v>1715</v>
      </c>
      <c r="E559" s="1" t="s">
        <v>1295</v>
      </c>
      <c r="F559" s="1" t="s">
        <v>1773</v>
      </c>
      <c r="G559" t="s">
        <v>1717</v>
      </c>
    </row>
    <row r="560" spans="1:7" x14ac:dyDescent="0.35">
      <c r="A560" s="1" t="s">
        <v>249</v>
      </c>
      <c r="B560" s="1" t="s">
        <v>26</v>
      </c>
      <c r="C560" t="s">
        <v>1774</v>
      </c>
      <c r="D560" t="s">
        <v>1775</v>
      </c>
      <c r="E560" s="1" t="s">
        <v>242</v>
      </c>
      <c r="F560" s="1" t="s">
        <v>1776</v>
      </c>
      <c r="G560" t="s">
        <v>1366</v>
      </c>
    </row>
    <row r="561" spans="1:7" x14ac:dyDescent="0.35">
      <c r="A561" s="1" t="s">
        <v>25</v>
      </c>
      <c r="B561" s="1" t="s">
        <v>26</v>
      </c>
      <c r="C561" t="s">
        <v>1777</v>
      </c>
      <c r="D561" t="s">
        <v>1778</v>
      </c>
      <c r="E561" s="1" t="s">
        <v>29</v>
      </c>
      <c r="F561" s="1" t="s">
        <v>1779</v>
      </c>
      <c r="G561" t="s">
        <v>1780</v>
      </c>
    </row>
    <row r="562" spans="1:7" x14ac:dyDescent="0.35">
      <c r="A562" s="1" t="s">
        <v>25</v>
      </c>
      <c r="B562" s="1" t="s">
        <v>259</v>
      </c>
      <c r="C562" t="s">
        <v>1781</v>
      </c>
      <c r="D562" t="s">
        <v>1782</v>
      </c>
      <c r="E562" s="1" t="s">
        <v>675</v>
      </c>
      <c r="F562" s="1" t="s">
        <v>1783</v>
      </c>
      <c r="G562" t="s">
        <v>1784</v>
      </c>
    </row>
    <row r="563" spans="1:7" x14ac:dyDescent="0.35">
      <c r="A563" s="1" t="s">
        <v>25</v>
      </c>
      <c r="B563" s="1" t="s">
        <v>26</v>
      </c>
      <c r="C563" t="s">
        <v>1785</v>
      </c>
      <c r="D563" t="s">
        <v>1786</v>
      </c>
      <c r="E563" s="1" t="s">
        <v>229</v>
      </c>
      <c r="F563" s="1" t="s">
        <v>1787</v>
      </c>
      <c r="G563" t="s">
        <v>1672</v>
      </c>
    </row>
    <row r="564" spans="1:7" x14ac:dyDescent="0.35">
      <c r="A564" s="1" t="s">
        <v>25</v>
      </c>
      <c r="B564" s="1" t="s">
        <v>259</v>
      </c>
      <c r="C564" t="s">
        <v>1788</v>
      </c>
      <c r="D564" t="s">
        <v>1789</v>
      </c>
      <c r="E564" s="1" t="s">
        <v>675</v>
      </c>
      <c r="F564" s="1" t="s">
        <v>1790</v>
      </c>
      <c r="G564" t="s">
        <v>677</v>
      </c>
    </row>
    <row r="565" spans="1:7" x14ac:dyDescent="0.35">
      <c r="A565" s="1" t="s">
        <v>249</v>
      </c>
      <c r="B565" s="1" t="s">
        <v>26</v>
      </c>
      <c r="C565" t="s">
        <v>1791</v>
      </c>
      <c r="D565" t="s">
        <v>1792</v>
      </c>
      <c r="E565" s="1" t="s">
        <v>242</v>
      </c>
      <c r="F565" s="1" t="s">
        <v>1793</v>
      </c>
      <c r="G565" t="s">
        <v>1406</v>
      </c>
    </row>
    <row r="566" spans="1:7" x14ac:dyDescent="0.35">
      <c r="A566" s="1" t="s">
        <v>249</v>
      </c>
      <c r="B566" s="1" t="s">
        <v>26</v>
      </c>
      <c r="C566" t="s">
        <v>1794</v>
      </c>
      <c r="D566" t="s">
        <v>1795</v>
      </c>
      <c r="E566" s="1" t="s">
        <v>242</v>
      </c>
      <c r="F566" s="1" t="s">
        <v>1796</v>
      </c>
      <c r="G566" t="s">
        <v>722</v>
      </c>
    </row>
    <row r="567" spans="1:7" x14ac:dyDescent="0.35">
      <c r="A567" s="1" t="s">
        <v>249</v>
      </c>
      <c r="B567" s="1" t="s">
        <v>26</v>
      </c>
      <c r="C567" t="s">
        <v>1797</v>
      </c>
      <c r="D567" t="s">
        <v>1798</v>
      </c>
      <c r="E567" s="1" t="s">
        <v>242</v>
      </c>
      <c r="F567" s="1" t="s">
        <v>1799</v>
      </c>
      <c r="G567" t="s">
        <v>1800</v>
      </c>
    </row>
    <row r="568" spans="1:7" x14ac:dyDescent="0.35">
      <c r="A568" s="1" t="s">
        <v>249</v>
      </c>
      <c r="B568" s="1" t="s">
        <v>26</v>
      </c>
      <c r="C568" t="s">
        <v>1801</v>
      </c>
      <c r="D568" t="s">
        <v>1594</v>
      </c>
      <c r="E568" s="1" t="s">
        <v>242</v>
      </c>
      <c r="F568" s="1" t="s">
        <v>1802</v>
      </c>
      <c r="G568" t="s">
        <v>1366</v>
      </c>
    </row>
    <row r="569" spans="1:7" x14ac:dyDescent="0.35">
      <c r="A569" s="1" t="s">
        <v>249</v>
      </c>
      <c r="B569" s="1" t="s">
        <v>26</v>
      </c>
      <c r="C569" t="s">
        <v>1803</v>
      </c>
      <c r="D569" t="s">
        <v>1404</v>
      </c>
      <c r="E569" s="1" t="s">
        <v>242</v>
      </c>
      <c r="F569" s="1" t="s">
        <v>1804</v>
      </c>
      <c r="G569" t="s">
        <v>1406</v>
      </c>
    </row>
    <row r="570" spans="1:7" x14ac:dyDescent="0.35">
      <c r="A570" s="1" t="s">
        <v>13</v>
      </c>
      <c r="B570" s="1" t="s">
        <v>14</v>
      </c>
      <c r="C570" t="s">
        <v>1805</v>
      </c>
      <c r="D570" t="s">
        <v>566</v>
      </c>
      <c r="E570" s="1" t="s">
        <v>22</v>
      </c>
      <c r="F570" s="1" t="s">
        <v>1806</v>
      </c>
      <c r="G570" t="s">
        <v>24</v>
      </c>
    </row>
    <row r="571" spans="1:7" x14ac:dyDescent="0.35">
      <c r="A571" s="1" t="s">
        <v>13</v>
      </c>
      <c r="B571" s="1" t="s">
        <v>14</v>
      </c>
      <c r="C571" t="s">
        <v>1807</v>
      </c>
      <c r="D571" t="s">
        <v>576</v>
      </c>
      <c r="E571" s="1" t="s">
        <v>22</v>
      </c>
      <c r="F571" s="1" t="s">
        <v>1808</v>
      </c>
      <c r="G571" t="s">
        <v>578</v>
      </c>
    </row>
    <row r="572" spans="1:7" x14ac:dyDescent="0.35">
      <c r="A572" s="1" t="s">
        <v>13</v>
      </c>
      <c r="B572" s="1" t="s">
        <v>14</v>
      </c>
      <c r="C572" t="s">
        <v>1809</v>
      </c>
      <c r="D572" t="s">
        <v>576</v>
      </c>
      <c r="E572" s="1" t="s">
        <v>22</v>
      </c>
      <c r="F572" s="1" t="s">
        <v>1810</v>
      </c>
      <c r="G572" t="s">
        <v>578</v>
      </c>
    </row>
    <row r="573" spans="1:7" x14ac:dyDescent="0.35">
      <c r="A573" s="1" t="s">
        <v>249</v>
      </c>
      <c r="B573" s="1" t="s">
        <v>26</v>
      </c>
      <c r="C573" t="s">
        <v>1811</v>
      </c>
      <c r="D573" t="s">
        <v>1812</v>
      </c>
      <c r="E573" s="1" t="s">
        <v>242</v>
      </c>
      <c r="F573" s="1" t="s">
        <v>1813</v>
      </c>
      <c r="G573" t="s">
        <v>1366</v>
      </c>
    </row>
    <row r="574" spans="1:7" x14ac:dyDescent="0.35">
      <c r="A574" s="1" t="s">
        <v>13</v>
      </c>
      <c r="B574" s="1" t="s">
        <v>14</v>
      </c>
      <c r="C574" t="s">
        <v>1814</v>
      </c>
      <c r="D574" t="s">
        <v>576</v>
      </c>
      <c r="E574" s="1" t="s">
        <v>22</v>
      </c>
      <c r="F574" s="1" t="s">
        <v>1815</v>
      </c>
      <c r="G574" t="s">
        <v>578</v>
      </c>
    </row>
    <row r="575" spans="1:7" x14ac:dyDescent="0.35">
      <c r="A575" s="1" t="s">
        <v>249</v>
      </c>
      <c r="B575" s="1" t="s">
        <v>26</v>
      </c>
      <c r="C575" t="s">
        <v>1816</v>
      </c>
      <c r="D575" t="s">
        <v>1299</v>
      </c>
      <c r="E575" s="1" t="s">
        <v>242</v>
      </c>
      <c r="F575" s="1" t="s">
        <v>1817</v>
      </c>
      <c r="G575" t="s">
        <v>1301</v>
      </c>
    </row>
    <row r="576" spans="1:7" x14ac:dyDescent="0.35">
      <c r="A576" s="1" t="s">
        <v>249</v>
      </c>
      <c r="B576" s="1" t="s">
        <v>26</v>
      </c>
      <c r="C576" t="s">
        <v>1818</v>
      </c>
      <c r="D576" t="s">
        <v>1819</v>
      </c>
      <c r="E576" s="1" t="s">
        <v>242</v>
      </c>
      <c r="F576" s="1" t="s">
        <v>1820</v>
      </c>
      <c r="G576" t="s">
        <v>1821</v>
      </c>
    </row>
    <row r="577" spans="1:7" x14ac:dyDescent="0.35">
      <c r="A577" s="1" t="s">
        <v>13</v>
      </c>
      <c r="B577" s="1" t="s">
        <v>14</v>
      </c>
      <c r="C577" t="s">
        <v>1822</v>
      </c>
      <c r="D577" t="s">
        <v>461</v>
      </c>
      <c r="E577" s="1" t="s">
        <v>22</v>
      </c>
      <c r="F577" s="1" t="s">
        <v>1823</v>
      </c>
      <c r="G577" t="s">
        <v>24</v>
      </c>
    </row>
    <row r="578" spans="1:7" x14ac:dyDescent="0.35">
      <c r="A578" s="1" t="s">
        <v>249</v>
      </c>
      <c r="B578" s="1" t="s">
        <v>26</v>
      </c>
      <c r="C578" t="s">
        <v>1824</v>
      </c>
      <c r="D578" t="s">
        <v>1825</v>
      </c>
      <c r="E578" s="1" t="s">
        <v>242</v>
      </c>
      <c r="F578" s="1" t="s">
        <v>1826</v>
      </c>
      <c r="G578" t="s">
        <v>1366</v>
      </c>
    </row>
    <row r="579" spans="1:7" x14ac:dyDescent="0.35">
      <c r="A579" s="1" t="s">
        <v>249</v>
      </c>
      <c r="B579" s="1" t="s">
        <v>26</v>
      </c>
      <c r="C579" t="s">
        <v>1827</v>
      </c>
      <c r="D579" t="s">
        <v>1828</v>
      </c>
      <c r="E579" s="1" t="s">
        <v>242</v>
      </c>
      <c r="F579" s="1" t="s">
        <v>1829</v>
      </c>
      <c r="G579" t="s">
        <v>1516</v>
      </c>
    </row>
    <row r="580" spans="1:7" x14ac:dyDescent="0.35">
      <c r="A580" s="1" t="s">
        <v>249</v>
      </c>
      <c r="B580" s="1" t="s">
        <v>26</v>
      </c>
      <c r="C580" t="s">
        <v>1830</v>
      </c>
      <c r="D580" t="s">
        <v>1831</v>
      </c>
      <c r="E580" s="1" t="s">
        <v>242</v>
      </c>
      <c r="F580" s="1" t="s">
        <v>1832</v>
      </c>
      <c r="G580" t="s">
        <v>1366</v>
      </c>
    </row>
    <row r="581" spans="1:7" x14ac:dyDescent="0.35">
      <c r="A581" s="1" t="s">
        <v>249</v>
      </c>
      <c r="B581" s="1" t="s">
        <v>26</v>
      </c>
      <c r="C581" t="s">
        <v>1833</v>
      </c>
      <c r="D581" t="s">
        <v>1263</v>
      </c>
      <c r="E581" s="1" t="s">
        <v>242</v>
      </c>
      <c r="F581" s="1" t="s">
        <v>1304</v>
      </c>
      <c r="G581" t="s">
        <v>708</v>
      </c>
    </row>
    <row r="582" spans="1:7" x14ac:dyDescent="0.35">
      <c r="A582" s="1" t="s">
        <v>249</v>
      </c>
      <c r="B582" s="1" t="s">
        <v>26</v>
      </c>
      <c r="C582" t="s">
        <v>1834</v>
      </c>
      <c r="D582" t="s">
        <v>1561</v>
      </c>
      <c r="E582" s="1" t="s">
        <v>242</v>
      </c>
      <c r="F582" s="1" t="s">
        <v>1835</v>
      </c>
      <c r="G582" t="s">
        <v>722</v>
      </c>
    </row>
    <row r="583" spans="1:7" x14ac:dyDescent="0.35">
      <c r="A583" s="1" t="s">
        <v>249</v>
      </c>
      <c r="B583" s="1" t="s">
        <v>26</v>
      </c>
      <c r="C583" t="s">
        <v>1836</v>
      </c>
      <c r="D583" t="s">
        <v>1775</v>
      </c>
      <c r="E583" s="1" t="s">
        <v>242</v>
      </c>
      <c r="F583" s="1" t="s">
        <v>1776</v>
      </c>
      <c r="G583" t="s">
        <v>1366</v>
      </c>
    </row>
    <row r="584" spans="1:7" x14ac:dyDescent="0.35">
      <c r="A584" s="1" t="s">
        <v>249</v>
      </c>
      <c r="B584" s="1" t="s">
        <v>26</v>
      </c>
      <c r="C584" t="s">
        <v>1837</v>
      </c>
      <c r="D584" t="s">
        <v>1838</v>
      </c>
      <c r="E584" s="1" t="s">
        <v>242</v>
      </c>
      <c r="F584" s="1" t="s">
        <v>1839</v>
      </c>
      <c r="G584" t="s">
        <v>1559</v>
      </c>
    </row>
    <row r="585" spans="1:7" x14ac:dyDescent="0.35">
      <c r="A585" s="1" t="s">
        <v>249</v>
      </c>
      <c r="B585" s="1" t="s">
        <v>26</v>
      </c>
      <c r="C585" t="s">
        <v>1840</v>
      </c>
      <c r="D585" t="s">
        <v>1841</v>
      </c>
      <c r="E585" s="1" t="s">
        <v>242</v>
      </c>
      <c r="F585" s="1" t="s">
        <v>1842</v>
      </c>
      <c r="G585" t="s">
        <v>1366</v>
      </c>
    </row>
    <row r="586" spans="1:7" x14ac:dyDescent="0.35">
      <c r="A586" s="1" t="s">
        <v>13</v>
      </c>
      <c r="B586" s="1" t="s">
        <v>14</v>
      </c>
      <c r="C586" t="s">
        <v>1843</v>
      </c>
      <c r="D586" t="s">
        <v>1844</v>
      </c>
      <c r="E586" s="1" t="s">
        <v>22</v>
      </c>
      <c r="F586" s="1" t="s">
        <v>1845</v>
      </c>
      <c r="G586" t="s">
        <v>24</v>
      </c>
    </row>
    <row r="587" spans="1:7" x14ac:dyDescent="0.35">
      <c r="A587" s="1" t="s">
        <v>249</v>
      </c>
      <c r="B587" s="1" t="s">
        <v>26</v>
      </c>
      <c r="C587" t="s">
        <v>1846</v>
      </c>
      <c r="D587" t="s">
        <v>1847</v>
      </c>
      <c r="E587" s="1" t="s">
        <v>242</v>
      </c>
      <c r="F587" s="1" t="s">
        <v>1848</v>
      </c>
      <c r="G587" t="s">
        <v>1821</v>
      </c>
    </row>
    <row r="588" spans="1:7" x14ac:dyDescent="0.35">
      <c r="A588" s="1" t="s">
        <v>249</v>
      </c>
      <c r="B588" s="1" t="s">
        <v>26</v>
      </c>
      <c r="C588" t="s">
        <v>1849</v>
      </c>
      <c r="D588" t="s">
        <v>1850</v>
      </c>
      <c r="E588" s="1" t="s">
        <v>242</v>
      </c>
      <c r="F588" s="1" t="s">
        <v>1851</v>
      </c>
      <c r="G588" t="s">
        <v>1277</v>
      </c>
    </row>
    <row r="589" spans="1:7" x14ac:dyDescent="0.35">
      <c r="A589" s="1" t="s">
        <v>13</v>
      </c>
      <c r="B589" s="1" t="s">
        <v>14</v>
      </c>
      <c r="C589" t="s">
        <v>1852</v>
      </c>
      <c r="D589" t="s">
        <v>566</v>
      </c>
      <c r="E589" s="1" t="s">
        <v>22</v>
      </c>
      <c r="F589" s="1" t="s">
        <v>567</v>
      </c>
      <c r="G589" t="s">
        <v>24</v>
      </c>
    </row>
    <row r="590" spans="1:7" x14ac:dyDescent="0.35">
      <c r="A590" s="1" t="s">
        <v>13</v>
      </c>
      <c r="B590" s="1" t="s">
        <v>14</v>
      </c>
      <c r="C590" t="s">
        <v>1853</v>
      </c>
      <c r="D590" t="s">
        <v>1854</v>
      </c>
      <c r="E590" s="1" t="s">
        <v>22</v>
      </c>
      <c r="F590" s="1" t="s">
        <v>1855</v>
      </c>
      <c r="G590" t="s">
        <v>24</v>
      </c>
    </row>
    <row r="591" spans="1:7" x14ac:dyDescent="0.35">
      <c r="A591" s="1" t="s">
        <v>249</v>
      </c>
      <c r="B591" s="1" t="s">
        <v>26</v>
      </c>
      <c r="C591" t="s">
        <v>1856</v>
      </c>
      <c r="D591" t="s">
        <v>1857</v>
      </c>
      <c r="E591" s="1" t="s">
        <v>242</v>
      </c>
      <c r="F591" s="1" t="s">
        <v>1858</v>
      </c>
      <c r="G591" t="s">
        <v>1366</v>
      </c>
    </row>
    <row r="592" spans="1:7" x14ac:dyDescent="0.35">
      <c r="A592" s="1" t="s">
        <v>249</v>
      </c>
      <c r="B592" s="1" t="s">
        <v>26</v>
      </c>
      <c r="C592" t="s">
        <v>1859</v>
      </c>
      <c r="D592" t="s">
        <v>1860</v>
      </c>
      <c r="E592" s="1" t="s">
        <v>242</v>
      </c>
      <c r="F592" s="1" t="s">
        <v>1861</v>
      </c>
      <c r="G592" t="s">
        <v>1862</v>
      </c>
    </row>
    <row r="593" spans="1:7" x14ac:dyDescent="0.35">
      <c r="A593" s="1" t="s">
        <v>249</v>
      </c>
      <c r="B593" s="1" t="s">
        <v>26</v>
      </c>
      <c r="C593" t="s">
        <v>1863</v>
      </c>
      <c r="D593" t="s">
        <v>1864</v>
      </c>
      <c r="E593" s="1" t="s">
        <v>242</v>
      </c>
      <c r="F593" s="1" t="s">
        <v>1865</v>
      </c>
      <c r="G593" t="s">
        <v>1862</v>
      </c>
    </row>
    <row r="594" spans="1:7" x14ac:dyDescent="0.35">
      <c r="A594" s="1" t="s">
        <v>249</v>
      </c>
      <c r="B594" s="1" t="s">
        <v>26</v>
      </c>
      <c r="C594" t="s">
        <v>1866</v>
      </c>
      <c r="D594" t="s">
        <v>1299</v>
      </c>
      <c r="E594" s="1" t="s">
        <v>242</v>
      </c>
      <c r="F594" s="1" t="s">
        <v>1867</v>
      </c>
      <c r="G594" t="s">
        <v>1301</v>
      </c>
    </row>
    <row r="595" spans="1:7" x14ac:dyDescent="0.35">
      <c r="A595" s="1" t="s">
        <v>73</v>
      </c>
      <c r="B595" s="1" t="s">
        <v>1292</v>
      </c>
      <c r="C595" t="s">
        <v>1868</v>
      </c>
      <c r="D595" t="s">
        <v>1751</v>
      </c>
      <c r="E595" s="1" t="s">
        <v>1295</v>
      </c>
      <c r="F595" s="1" t="s">
        <v>1869</v>
      </c>
      <c r="G595" t="s">
        <v>1753</v>
      </c>
    </row>
    <row r="596" spans="1:7" x14ac:dyDescent="0.35">
      <c r="A596" s="1" t="s">
        <v>249</v>
      </c>
      <c r="B596" s="1" t="s">
        <v>26</v>
      </c>
      <c r="C596" t="s">
        <v>1870</v>
      </c>
      <c r="D596" t="s">
        <v>1828</v>
      </c>
      <c r="E596" s="1" t="s">
        <v>242</v>
      </c>
      <c r="F596" s="1" t="s">
        <v>1871</v>
      </c>
      <c r="G596" t="s">
        <v>1516</v>
      </c>
    </row>
    <row r="597" spans="1:7" x14ac:dyDescent="0.35">
      <c r="A597" s="1" t="s">
        <v>13</v>
      </c>
      <c r="B597" s="1" t="s">
        <v>14</v>
      </c>
      <c r="C597" t="s">
        <v>1872</v>
      </c>
      <c r="D597" t="s">
        <v>1873</v>
      </c>
      <c r="E597" s="1" t="s">
        <v>22</v>
      </c>
      <c r="F597" s="1" t="s">
        <v>1874</v>
      </c>
      <c r="G597" t="s">
        <v>24</v>
      </c>
    </row>
    <row r="598" spans="1:7" x14ac:dyDescent="0.35">
      <c r="A598" s="1" t="s">
        <v>25</v>
      </c>
      <c r="B598" s="1" t="s">
        <v>259</v>
      </c>
      <c r="C598" t="s">
        <v>1875</v>
      </c>
      <c r="D598" t="s">
        <v>1876</v>
      </c>
      <c r="E598" s="1" t="s">
        <v>675</v>
      </c>
      <c r="F598" s="1" t="s">
        <v>1877</v>
      </c>
      <c r="G598" t="s">
        <v>1878</v>
      </c>
    </row>
    <row r="599" spans="1:7" x14ac:dyDescent="0.35">
      <c r="A599" s="1" t="s">
        <v>249</v>
      </c>
      <c r="B599" s="1" t="s">
        <v>26</v>
      </c>
      <c r="C599" t="s">
        <v>1879</v>
      </c>
      <c r="D599" t="s">
        <v>720</v>
      </c>
      <c r="E599" s="1" t="s">
        <v>242</v>
      </c>
      <c r="F599" s="1" t="s">
        <v>721</v>
      </c>
      <c r="G599" t="s">
        <v>722</v>
      </c>
    </row>
    <row r="600" spans="1:7" x14ac:dyDescent="0.35">
      <c r="A600" s="1" t="s">
        <v>249</v>
      </c>
      <c r="B600" s="1" t="s">
        <v>26</v>
      </c>
      <c r="C600" t="s">
        <v>1880</v>
      </c>
      <c r="D600" t="s">
        <v>1551</v>
      </c>
      <c r="E600" s="1" t="s">
        <v>242</v>
      </c>
      <c r="F600" s="1" t="s">
        <v>1552</v>
      </c>
      <c r="G600" t="s">
        <v>722</v>
      </c>
    </row>
    <row r="601" spans="1:7" x14ac:dyDescent="0.35">
      <c r="A601" s="1" t="s">
        <v>249</v>
      </c>
      <c r="B601" s="1" t="s">
        <v>26</v>
      </c>
      <c r="C601" t="s">
        <v>1881</v>
      </c>
      <c r="D601" t="s">
        <v>1299</v>
      </c>
      <c r="E601" s="1" t="s">
        <v>242</v>
      </c>
      <c r="F601" s="1" t="s">
        <v>1882</v>
      </c>
      <c r="G601" t="s">
        <v>1301</v>
      </c>
    </row>
    <row r="602" spans="1:7" x14ac:dyDescent="0.35">
      <c r="A602" s="1" t="s">
        <v>25</v>
      </c>
      <c r="B602" s="1" t="s">
        <v>259</v>
      </c>
      <c r="C602" t="s">
        <v>1883</v>
      </c>
      <c r="D602" t="s">
        <v>1884</v>
      </c>
      <c r="E602" s="1" t="s">
        <v>675</v>
      </c>
      <c r="F602" s="1" t="s">
        <v>1885</v>
      </c>
      <c r="G602" t="s">
        <v>1618</v>
      </c>
    </row>
    <row r="603" spans="1:7" x14ac:dyDescent="0.35">
      <c r="A603" s="1" t="s">
        <v>249</v>
      </c>
      <c r="B603" s="1" t="s">
        <v>26</v>
      </c>
      <c r="C603" t="s">
        <v>1886</v>
      </c>
      <c r="D603" t="s">
        <v>728</v>
      </c>
      <c r="E603" s="1" t="s">
        <v>242</v>
      </c>
      <c r="F603" s="1" t="s">
        <v>1887</v>
      </c>
      <c r="G603" t="s">
        <v>730</v>
      </c>
    </row>
    <row r="604" spans="1:7" x14ac:dyDescent="0.35">
      <c r="A604" s="1" t="s">
        <v>249</v>
      </c>
      <c r="B604" s="1" t="s">
        <v>26</v>
      </c>
      <c r="C604" t="s">
        <v>1888</v>
      </c>
      <c r="D604" t="s">
        <v>1889</v>
      </c>
      <c r="E604" s="1" t="s">
        <v>242</v>
      </c>
      <c r="F604" s="1" t="s">
        <v>1890</v>
      </c>
      <c r="G604" t="s">
        <v>1406</v>
      </c>
    </row>
    <row r="605" spans="1:7" x14ac:dyDescent="0.35">
      <c r="A605" s="1" t="s">
        <v>249</v>
      </c>
      <c r="B605" s="1" t="s">
        <v>26</v>
      </c>
      <c r="C605" t="s">
        <v>1891</v>
      </c>
      <c r="D605" t="s">
        <v>1892</v>
      </c>
      <c r="E605" s="1" t="s">
        <v>242</v>
      </c>
      <c r="F605" s="1" t="s">
        <v>1893</v>
      </c>
      <c r="G605" t="s">
        <v>708</v>
      </c>
    </row>
    <row r="606" spans="1:7" x14ac:dyDescent="0.35">
      <c r="A606" s="1" t="s">
        <v>13</v>
      </c>
      <c r="B606" s="1" t="s">
        <v>14</v>
      </c>
      <c r="C606" t="s">
        <v>1894</v>
      </c>
      <c r="D606" t="s">
        <v>566</v>
      </c>
      <c r="E606" s="1" t="s">
        <v>22</v>
      </c>
      <c r="F606" s="1" t="s">
        <v>1895</v>
      </c>
      <c r="G606" t="s">
        <v>24</v>
      </c>
    </row>
    <row r="607" spans="1:7" x14ac:dyDescent="0.35">
      <c r="A607" s="1" t="s">
        <v>13</v>
      </c>
      <c r="B607" s="1" t="s">
        <v>14</v>
      </c>
      <c r="C607" t="s">
        <v>1896</v>
      </c>
      <c r="D607" t="s">
        <v>1765</v>
      </c>
      <c r="E607" s="1" t="s">
        <v>76</v>
      </c>
      <c r="F607" s="1" t="s">
        <v>1897</v>
      </c>
      <c r="G607" t="s">
        <v>1767</v>
      </c>
    </row>
    <row r="608" spans="1:7" x14ac:dyDescent="0.35">
      <c r="A608" s="1" t="s">
        <v>32</v>
      </c>
      <c r="B608" s="1" t="s">
        <v>14</v>
      </c>
      <c r="C608" t="s">
        <v>1898</v>
      </c>
      <c r="D608" t="s">
        <v>70</v>
      </c>
      <c r="E608" s="1" t="s">
        <v>35</v>
      </c>
      <c r="F608" s="1" t="s">
        <v>71</v>
      </c>
      <c r="G608" t="s">
        <v>72</v>
      </c>
    </row>
    <row r="609" spans="1:7" x14ac:dyDescent="0.35">
      <c r="A609" s="1" t="s">
        <v>178</v>
      </c>
      <c r="B609" s="1" t="s">
        <v>1899</v>
      </c>
      <c r="C609" t="s">
        <v>1900</v>
      </c>
      <c r="D609" t="s">
        <v>1901</v>
      </c>
      <c r="E609" s="1" t="s">
        <v>76</v>
      </c>
      <c r="F609" s="1" t="s">
        <v>1902</v>
      </c>
      <c r="G609" t="s">
        <v>1903</v>
      </c>
    </row>
    <row r="610" spans="1:7" x14ac:dyDescent="0.35">
      <c r="A610" s="1" t="s">
        <v>178</v>
      </c>
      <c r="B610" s="1" t="s">
        <v>1899</v>
      </c>
      <c r="C610" t="s">
        <v>1904</v>
      </c>
      <c r="D610" t="s">
        <v>1901</v>
      </c>
      <c r="E610" s="1" t="s">
        <v>76</v>
      </c>
      <c r="F610" s="1" t="s">
        <v>1905</v>
      </c>
      <c r="G610" t="s">
        <v>1903</v>
      </c>
    </row>
    <row r="611" spans="1:7" x14ac:dyDescent="0.35">
      <c r="A611" s="1" t="s">
        <v>25</v>
      </c>
      <c r="B611" s="1" t="s">
        <v>26</v>
      </c>
      <c r="C611" t="s">
        <v>1906</v>
      </c>
      <c r="D611" t="s">
        <v>1666</v>
      </c>
      <c r="E611" s="1" t="s">
        <v>29</v>
      </c>
      <c r="F611" s="1" t="s">
        <v>1907</v>
      </c>
      <c r="G611" t="s">
        <v>31</v>
      </c>
    </row>
    <row r="612" spans="1:7" x14ac:dyDescent="0.35">
      <c r="A612" s="1" t="s">
        <v>178</v>
      </c>
      <c r="B612" s="1" t="s">
        <v>1899</v>
      </c>
      <c r="C612" t="s">
        <v>1908</v>
      </c>
      <c r="D612" t="s">
        <v>1909</v>
      </c>
      <c r="E612" s="1" t="s">
        <v>76</v>
      </c>
      <c r="F612" s="1" t="s">
        <v>1910</v>
      </c>
      <c r="G612" t="s">
        <v>1911</v>
      </c>
    </row>
    <row r="613" spans="1:7" x14ac:dyDescent="0.35">
      <c r="A613" s="1" t="s">
        <v>178</v>
      </c>
      <c r="B613" s="1" t="s">
        <v>1899</v>
      </c>
      <c r="C613" t="s">
        <v>1912</v>
      </c>
      <c r="D613" t="s">
        <v>1913</v>
      </c>
      <c r="E613" s="1" t="s">
        <v>76</v>
      </c>
      <c r="F613" s="1" t="s">
        <v>1914</v>
      </c>
      <c r="G613" t="s">
        <v>1915</v>
      </c>
    </row>
    <row r="614" spans="1:7" x14ac:dyDescent="0.35">
      <c r="A614" s="1" t="s">
        <v>38</v>
      </c>
      <c r="B614" s="1" t="s">
        <v>26</v>
      </c>
      <c r="C614" t="s">
        <v>1916</v>
      </c>
      <c r="D614" t="s">
        <v>38</v>
      </c>
      <c r="E614" s="1" t="s">
        <v>41</v>
      </c>
      <c r="F614" s="1" t="s">
        <v>1917</v>
      </c>
      <c r="G614" t="s">
        <v>557</v>
      </c>
    </row>
    <row r="615" spans="1:7" x14ac:dyDescent="0.35">
      <c r="A615" s="1" t="s">
        <v>178</v>
      </c>
      <c r="B615" s="1" t="s">
        <v>1899</v>
      </c>
      <c r="C615" t="s">
        <v>1918</v>
      </c>
      <c r="D615" t="s">
        <v>1901</v>
      </c>
      <c r="E615" s="1" t="s">
        <v>76</v>
      </c>
      <c r="F615" s="1" t="s">
        <v>1919</v>
      </c>
      <c r="G615" t="s">
        <v>1903</v>
      </c>
    </row>
    <row r="616" spans="1:7" x14ac:dyDescent="0.35">
      <c r="A616" s="1" t="s">
        <v>38</v>
      </c>
      <c r="B616" s="1" t="s">
        <v>26</v>
      </c>
      <c r="C616" t="s">
        <v>1920</v>
      </c>
      <c r="D616" t="s">
        <v>1921</v>
      </c>
      <c r="E616" s="1" t="s">
        <v>41</v>
      </c>
      <c r="F616" s="1" t="s">
        <v>1922</v>
      </c>
      <c r="G616" t="s">
        <v>1923</v>
      </c>
    </row>
    <row r="617" spans="1:7" x14ac:dyDescent="0.35">
      <c r="A617" s="1" t="s">
        <v>206</v>
      </c>
      <c r="B617" s="1" t="s">
        <v>26</v>
      </c>
      <c r="C617" t="s">
        <v>1924</v>
      </c>
      <c r="D617" t="s">
        <v>978</v>
      </c>
      <c r="E617" s="1" t="s">
        <v>311</v>
      </c>
      <c r="F617" s="1" t="s">
        <v>1925</v>
      </c>
      <c r="G617" t="s">
        <v>663</v>
      </c>
    </row>
    <row r="618" spans="1:7" x14ac:dyDescent="0.35">
      <c r="A618" s="1" t="s">
        <v>25</v>
      </c>
      <c r="B618" s="1" t="s">
        <v>26</v>
      </c>
      <c r="C618" t="s">
        <v>1926</v>
      </c>
      <c r="D618" t="s">
        <v>1025</v>
      </c>
      <c r="E618" s="1" t="s">
        <v>29</v>
      </c>
      <c r="F618" s="1" t="s">
        <v>1927</v>
      </c>
      <c r="G618" t="s">
        <v>1500</v>
      </c>
    </row>
    <row r="619" spans="1:7" x14ac:dyDescent="0.35">
      <c r="A619" s="1" t="s">
        <v>25</v>
      </c>
      <c r="B619" s="1" t="s">
        <v>259</v>
      </c>
      <c r="C619" t="s">
        <v>1928</v>
      </c>
      <c r="D619" t="s">
        <v>1929</v>
      </c>
      <c r="E619" s="1" t="s">
        <v>675</v>
      </c>
      <c r="F619" s="1" t="s">
        <v>1930</v>
      </c>
      <c r="G619" t="s">
        <v>1931</v>
      </c>
    </row>
    <row r="620" spans="1:7" x14ac:dyDescent="0.35">
      <c r="A620" s="1" t="s">
        <v>13</v>
      </c>
      <c r="B620" s="1" t="s">
        <v>26</v>
      </c>
      <c r="C620" t="s">
        <v>1932</v>
      </c>
      <c r="D620" t="s">
        <v>1933</v>
      </c>
      <c r="E620" s="1" t="s">
        <v>22</v>
      </c>
      <c r="F620" s="1" t="s">
        <v>1934</v>
      </c>
      <c r="G620" t="s">
        <v>561</v>
      </c>
    </row>
    <row r="621" spans="1:7" x14ac:dyDescent="0.35">
      <c r="A621" s="1" t="s">
        <v>25</v>
      </c>
      <c r="B621" s="1" t="s">
        <v>259</v>
      </c>
      <c r="C621" t="s">
        <v>1935</v>
      </c>
      <c r="D621" t="s">
        <v>1936</v>
      </c>
      <c r="E621" s="1" t="s">
        <v>675</v>
      </c>
      <c r="F621" s="1" t="s">
        <v>1937</v>
      </c>
      <c r="G621" t="s">
        <v>1931</v>
      </c>
    </row>
    <row r="622" spans="1:7" x14ac:dyDescent="0.35">
      <c r="A622" s="1" t="s">
        <v>13</v>
      </c>
      <c r="B622" s="1" t="s">
        <v>14</v>
      </c>
      <c r="C622" t="s">
        <v>1938</v>
      </c>
      <c r="D622" t="s">
        <v>52</v>
      </c>
      <c r="E622" s="1" t="s">
        <v>17</v>
      </c>
      <c r="F622" s="1" t="s">
        <v>1939</v>
      </c>
      <c r="G622" t="s">
        <v>19</v>
      </c>
    </row>
    <row r="623" spans="1:7" x14ac:dyDescent="0.35">
      <c r="A623" s="1" t="s">
        <v>178</v>
      </c>
      <c r="B623" s="1" t="s">
        <v>1899</v>
      </c>
      <c r="C623" t="s">
        <v>1940</v>
      </c>
      <c r="D623" t="s">
        <v>1901</v>
      </c>
      <c r="E623" s="1" t="s">
        <v>76</v>
      </c>
      <c r="F623" s="1" t="s">
        <v>1941</v>
      </c>
      <c r="G623" t="s">
        <v>1903</v>
      </c>
    </row>
    <row r="624" spans="1:7" x14ac:dyDescent="0.35">
      <c r="A624" s="1" t="s">
        <v>345</v>
      </c>
      <c r="B624" s="1" t="s">
        <v>26</v>
      </c>
      <c r="C624" t="s">
        <v>1942</v>
      </c>
      <c r="D624" t="s">
        <v>345</v>
      </c>
      <c r="E624" s="1" t="s">
        <v>209</v>
      </c>
      <c r="F624" s="1" t="s">
        <v>1943</v>
      </c>
      <c r="G624" t="s">
        <v>509</v>
      </c>
    </row>
    <row r="625" spans="1:7" x14ac:dyDescent="0.35">
      <c r="A625" s="1" t="s">
        <v>25</v>
      </c>
      <c r="B625" s="1" t="s">
        <v>259</v>
      </c>
      <c r="C625" t="s">
        <v>1944</v>
      </c>
      <c r="D625" t="s">
        <v>1945</v>
      </c>
      <c r="E625" s="1" t="s">
        <v>1946</v>
      </c>
      <c r="F625" s="1" t="s">
        <v>1947</v>
      </c>
      <c r="G625" t="s">
        <v>1948</v>
      </c>
    </row>
    <row r="626" spans="1:7" x14ac:dyDescent="0.35">
      <c r="A626" s="1" t="s">
        <v>25</v>
      </c>
      <c r="B626" s="1" t="s">
        <v>259</v>
      </c>
      <c r="C626" t="s">
        <v>1949</v>
      </c>
      <c r="D626" t="s">
        <v>1950</v>
      </c>
      <c r="E626" s="1" t="s">
        <v>675</v>
      </c>
      <c r="F626" s="1" t="s">
        <v>1951</v>
      </c>
      <c r="G626" t="s">
        <v>1931</v>
      </c>
    </row>
    <row r="627" spans="1:7" x14ac:dyDescent="0.35">
      <c r="A627" s="1" t="s">
        <v>178</v>
      </c>
      <c r="B627" s="1" t="s">
        <v>1899</v>
      </c>
      <c r="C627" t="s">
        <v>1952</v>
      </c>
      <c r="D627" t="s">
        <v>1901</v>
      </c>
      <c r="E627" s="1" t="s">
        <v>76</v>
      </c>
      <c r="F627" s="1" t="s">
        <v>1953</v>
      </c>
      <c r="G627" t="s">
        <v>1903</v>
      </c>
    </row>
    <row r="628" spans="1:7" x14ac:dyDescent="0.35">
      <c r="A628" s="1" t="s">
        <v>206</v>
      </c>
      <c r="B628" s="1" t="s">
        <v>26</v>
      </c>
      <c r="C628" t="s">
        <v>1954</v>
      </c>
      <c r="D628" t="s">
        <v>895</v>
      </c>
      <c r="E628" s="1" t="s">
        <v>311</v>
      </c>
      <c r="F628" s="1" t="s">
        <v>1955</v>
      </c>
      <c r="G628" t="s">
        <v>814</v>
      </c>
    </row>
    <row r="629" spans="1:7" x14ac:dyDescent="0.35">
      <c r="A629" s="1" t="s">
        <v>206</v>
      </c>
      <c r="B629" s="1" t="s">
        <v>26</v>
      </c>
      <c r="C629" t="s">
        <v>1956</v>
      </c>
      <c r="D629" t="s">
        <v>1957</v>
      </c>
      <c r="E629" s="1" t="s">
        <v>311</v>
      </c>
      <c r="F629" s="1" t="s">
        <v>1958</v>
      </c>
      <c r="G629" t="s">
        <v>850</v>
      </c>
    </row>
    <row r="630" spans="1:7" x14ac:dyDescent="0.35">
      <c r="A630" s="1" t="s">
        <v>7</v>
      </c>
      <c r="B630" s="1" t="s">
        <v>7</v>
      </c>
      <c r="C630" t="s">
        <v>1959</v>
      </c>
      <c r="D630" t="s">
        <v>519</v>
      </c>
      <c r="E630" s="1" t="s">
        <v>10</v>
      </c>
      <c r="F630" s="1" t="s">
        <v>520</v>
      </c>
      <c r="G630" t="s">
        <v>133</v>
      </c>
    </row>
    <row r="631" spans="1:7" x14ac:dyDescent="0.35">
      <c r="A631" s="1" t="s">
        <v>345</v>
      </c>
      <c r="B631" s="1" t="s">
        <v>26</v>
      </c>
      <c r="C631" t="s">
        <v>1960</v>
      </c>
      <c r="D631" t="s">
        <v>1961</v>
      </c>
      <c r="E631" s="1" t="s">
        <v>209</v>
      </c>
      <c r="F631" s="1" t="s">
        <v>1962</v>
      </c>
      <c r="G631" t="s">
        <v>860</v>
      </c>
    </row>
    <row r="632" spans="1:7" x14ac:dyDescent="0.35">
      <c r="A632" s="1" t="s">
        <v>25</v>
      </c>
      <c r="B632" s="1" t="s">
        <v>259</v>
      </c>
      <c r="C632" t="s">
        <v>1963</v>
      </c>
      <c r="D632" t="s">
        <v>1964</v>
      </c>
      <c r="E632" s="1" t="s">
        <v>675</v>
      </c>
      <c r="F632" s="1" t="s">
        <v>1965</v>
      </c>
      <c r="G632" t="s">
        <v>1966</v>
      </c>
    </row>
    <row r="633" spans="1:7" x14ac:dyDescent="0.35">
      <c r="A633" s="1" t="s">
        <v>206</v>
      </c>
      <c r="B633" s="1" t="s">
        <v>26</v>
      </c>
      <c r="C633" t="s">
        <v>1967</v>
      </c>
      <c r="D633" t="s">
        <v>208</v>
      </c>
      <c r="E633" s="1" t="s">
        <v>209</v>
      </c>
      <c r="F633" s="1" t="s">
        <v>210</v>
      </c>
      <c r="G633" t="s">
        <v>211</v>
      </c>
    </row>
    <row r="634" spans="1:7" x14ac:dyDescent="0.35">
      <c r="A634" s="1" t="s">
        <v>25</v>
      </c>
      <c r="B634" s="1" t="s">
        <v>259</v>
      </c>
      <c r="C634" t="s">
        <v>1968</v>
      </c>
      <c r="D634" t="s">
        <v>1969</v>
      </c>
      <c r="E634" s="1" t="s">
        <v>675</v>
      </c>
      <c r="F634" s="1" t="s">
        <v>1970</v>
      </c>
      <c r="G634" t="s">
        <v>1971</v>
      </c>
    </row>
    <row r="635" spans="1:7" x14ac:dyDescent="0.35">
      <c r="A635" s="1" t="s">
        <v>25</v>
      </c>
      <c r="B635" s="1" t="s">
        <v>26</v>
      </c>
      <c r="C635" t="s">
        <v>1972</v>
      </c>
      <c r="D635" t="s">
        <v>1973</v>
      </c>
      <c r="E635" s="1" t="s">
        <v>29</v>
      </c>
      <c r="F635" s="1" t="s">
        <v>1974</v>
      </c>
      <c r="G635" t="s">
        <v>1780</v>
      </c>
    </row>
    <row r="636" spans="1:7" x14ac:dyDescent="0.35">
      <c r="A636" s="1" t="s">
        <v>249</v>
      </c>
      <c r="B636" s="1" t="s">
        <v>26</v>
      </c>
      <c r="C636" t="s">
        <v>1975</v>
      </c>
      <c r="D636" t="s">
        <v>474</v>
      </c>
      <c r="E636" s="1" t="s">
        <v>468</v>
      </c>
      <c r="F636" s="1" t="s">
        <v>475</v>
      </c>
      <c r="G636" t="s">
        <v>470</v>
      </c>
    </row>
    <row r="637" spans="1:7" x14ac:dyDescent="0.35">
      <c r="A637" s="1" t="s">
        <v>25</v>
      </c>
      <c r="B637" s="1" t="s">
        <v>26</v>
      </c>
      <c r="C637" t="s">
        <v>1976</v>
      </c>
      <c r="D637" t="s">
        <v>1977</v>
      </c>
      <c r="E637" s="1" t="s">
        <v>229</v>
      </c>
      <c r="F637" s="1" t="s">
        <v>1978</v>
      </c>
      <c r="G637" t="s">
        <v>1672</v>
      </c>
    </row>
    <row r="638" spans="1:7" x14ac:dyDescent="0.35">
      <c r="A638" s="1" t="s">
        <v>345</v>
      </c>
      <c r="B638" s="1" t="s">
        <v>26</v>
      </c>
      <c r="C638" t="s">
        <v>1979</v>
      </c>
      <c r="D638" t="s">
        <v>1980</v>
      </c>
      <c r="E638" s="1" t="s">
        <v>1055</v>
      </c>
      <c r="F638" s="1" t="s">
        <v>1981</v>
      </c>
      <c r="G638" t="s">
        <v>1982</v>
      </c>
    </row>
    <row r="639" spans="1:7" x14ac:dyDescent="0.35">
      <c r="A639" s="1" t="s">
        <v>25</v>
      </c>
      <c r="B639" s="1" t="s">
        <v>259</v>
      </c>
      <c r="C639" t="s">
        <v>1983</v>
      </c>
      <c r="D639" t="s">
        <v>1969</v>
      </c>
      <c r="E639" s="1" t="s">
        <v>675</v>
      </c>
      <c r="F639" s="1" t="s">
        <v>1984</v>
      </c>
      <c r="G639" t="s">
        <v>1971</v>
      </c>
    </row>
    <row r="640" spans="1:7" x14ac:dyDescent="0.35">
      <c r="A640" s="1" t="s">
        <v>206</v>
      </c>
      <c r="B640" s="1" t="s">
        <v>26</v>
      </c>
      <c r="C640" t="s">
        <v>1985</v>
      </c>
      <c r="D640" t="s">
        <v>1102</v>
      </c>
      <c r="E640" s="1" t="s">
        <v>311</v>
      </c>
      <c r="F640" s="1" t="s">
        <v>1103</v>
      </c>
      <c r="G640" t="s">
        <v>794</v>
      </c>
    </row>
    <row r="641" spans="1:7" x14ac:dyDescent="0.35">
      <c r="A641" s="1" t="s">
        <v>25</v>
      </c>
      <c r="B641" s="1" t="s">
        <v>259</v>
      </c>
      <c r="C641" t="s">
        <v>1986</v>
      </c>
      <c r="D641" t="s">
        <v>1987</v>
      </c>
      <c r="E641" s="1" t="s">
        <v>675</v>
      </c>
      <c r="F641" s="1" t="s">
        <v>1988</v>
      </c>
      <c r="G641" t="s">
        <v>1931</v>
      </c>
    </row>
    <row r="642" spans="1:7" x14ac:dyDescent="0.35">
      <c r="A642" s="1" t="s">
        <v>25</v>
      </c>
      <c r="B642" s="1" t="s">
        <v>259</v>
      </c>
      <c r="C642" t="s">
        <v>1989</v>
      </c>
      <c r="D642" t="s">
        <v>1990</v>
      </c>
      <c r="E642" s="1" t="s">
        <v>675</v>
      </c>
      <c r="F642" s="1" t="s">
        <v>1991</v>
      </c>
      <c r="G642" t="s">
        <v>1992</v>
      </c>
    </row>
    <row r="643" spans="1:7" x14ac:dyDescent="0.35">
      <c r="A643" s="1" t="s">
        <v>25</v>
      </c>
      <c r="B643" s="1" t="s">
        <v>259</v>
      </c>
      <c r="C643" t="s">
        <v>1993</v>
      </c>
      <c r="D643" t="s">
        <v>1994</v>
      </c>
      <c r="E643" s="1" t="s">
        <v>675</v>
      </c>
      <c r="F643" s="1" t="s">
        <v>1995</v>
      </c>
      <c r="G643" t="s">
        <v>1966</v>
      </c>
    </row>
    <row r="644" spans="1:7" x14ac:dyDescent="0.35">
      <c r="A644" s="1" t="s">
        <v>206</v>
      </c>
      <c r="B644" s="1" t="s">
        <v>26</v>
      </c>
      <c r="C644" t="s">
        <v>1996</v>
      </c>
      <c r="D644" t="s">
        <v>840</v>
      </c>
      <c r="E644" s="1" t="s">
        <v>209</v>
      </c>
      <c r="F644" s="1" t="s">
        <v>1997</v>
      </c>
      <c r="G644" t="s">
        <v>842</v>
      </c>
    </row>
    <row r="645" spans="1:7" x14ac:dyDescent="0.35">
      <c r="A645" s="1" t="s">
        <v>239</v>
      </c>
      <c r="B645" s="1" t="s">
        <v>14</v>
      </c>
      <c r="C645" t="s">
        <v>1998</v>
      </c>
      <c r="D645" t="s">
        <v>1999</v>
      </c>
      <c r="E645" s="1" t="s">
        <v>242</v>
      </c>
      <c r="F645" s="1" t="s">
        <v>2000</v>
      </c>
      <c r="G645" t="s">
        <v>248</v>
      </c>
    </row>
    <row r="646" spans="1:7" x14ac:dyDescent="0.35">
      <c r="A646" s="1" t="s">
        <v>249</v>
      </c>
      <c r="B646" s="1" t="s">
        <v>26</v>
      </c>
      <c r="C646" t="s">
        <v>2001</v>
      </c>
      <c r="D646" t="s">
        <v>1381</v>
      </c>
      <c r="E646" s="1" t="s">
        <v>242</v>
      </c>
      <c r="F646" s="1" t="s">
        <v>2002</v>
      </c>
      <c r="G646" t="s">
        <v>730</v>
      </c>
    </row>
    <row r="647" spans="1:7" x14ac:dyDescent="0.35">
      <c r="A647" s="1" t="s">
        <v>249</v>
      </c>
      <c r="B647" s="1" t="s">
        <v>26</v>
      </c>
      <c r="C647" t="s">
        <v>2003</v>
      </c>
      <c r="D647" t="s">
        <v>2004</v>
      </c>
      <c r="E647" s="1" t="s">
        <v>242</v>
      </c>
      <c r="F647" s="1" t="s">
        <v>2005</v>
      </c>
      <c r="G647" t="s">
        <v>1516</v>
      </c>
    </row>
    <row r="648" spans="1:7" x14ac:dyDescent="0.35">
      <c r="A648" s="1" t="s">
        <v>249</v>
      </c>
      <c r="B648" s="1" t="s">
        <v>26</v>
      </c>
      <c r="C648" t="s">
        <v>2006</v>
      </c>
      <c r="D648" t="s">
        <v>2007</v>
      </c>
      <c r="E648" s="1" t="s">
        <v>242</v>
      </c>
      <c r="F648" s="1" t="s">
        <v>2008</v>
      </c>
      <c r="G648" t="s">
        <v>419</v>
      </c>
    </row>
    <row r="649" spans="1:7" x14ac:dyDescent="0.35">
      <c r="A649" s="1" t="s">
        <v>7</v>
      </c>
      <c r="B649" s="1" t="s">
        <v>7</v>
      </c>
      <c r="C649" t="s">
        <v>2009</v>
      </c>
      <c r="D649" t="s">
        <v>145</v>
      </c>
      <c r="E649" s="1" t="s">
        <v>10</v>
      </c>
      <c r="F649" s="1" t="s">
        <v>148</v>
      </c>
      <c r="G649" t="s">
        <v>137</v>
      </c>
    </row>
    <row r="650" spans="1:7" x14ac:dyDescent="0.35">
      <c r="A650" s="1" t="s">
        <v>38</v>
      </c>
      <c r="B650" s="1" t="s">
        <v>26</v>
      </c>
      <c r="C650" t="s">
        <v>2010</v>
      </c>
      <c r="D650" t="s">
        <v>2011</v>
      </c>
      <c r="E650" s="1" t="s">
        <v>41</v>
      </c>
      <c r="F650" s="1" t="s">
        <v>2012</v>
      </c>
      <c r="G650" t="s">
        <v>2013</v>
      </c>
    </row>
    <row r="651" spans="1:7" x14ac:dyDescent="0.35">
      <c r="A651" s="1" t="s">
        <v>249</v>
      </c>
      <c r="B651" s="1" t="s">
        <v>26</v>
      </c>
      <c r="C651" t="s">
        <v>2014</v>
      </c>
      <c r="D651" t="s">
        <v>2015</v>
      </c>
      <c r="E651" s="1" t="s">
        <v>468</v>
      </c>
      <c r="F651" s="1" t="s">
        <v>2016</v>
      </c>
      <c r="G651" t="s">
        <v>2017</v>
      </c>
    </row>
    <row r="652" spans="1:7" x14ac:dyDescent="0.35">
      <c r="A652" s="1" t="s">
        <v>7</v>
      </c>
      <c r="B652" s="1" t="s">
        <v>7</v>
      </c>
      <c r="C652" t="s">
        <v>2018</v>
      </c>
      <c r="D652" t="s">
        <v>1312</v>
      </c>
      <c r="E652" s="1" t="s">
        <v>2019</v>
      </c>
      <c r="F652" s="1" t="s">
        <v>2020</v>
      </c>
      <c r="G652" t="s">
        <v>2021</v>
      </c>
    </row>
    <row r="653" spans="1:7" x14ac:dyDescent="0.35">
      <c r="A653" s="1" t="s">
        <v>249</v>
      </c>
      <c r="B653" s="1" t="s">
        <v>26</v>
      </c>
      <c r="C653" t="s">
        <v>2022</v>
      </c>
      <c r="D653" t="s">
        <v>1260</v>
      </c>
      <c r="E653" s="1" t="s">
        <v>242</v>
      </c>
      <c r="F653" s="1" t="s">
        <v>2023</v>
      </c>
      <c r="G653" t="s">
        <v>722</v>
      </c>
    </row>
    <row r="654" spans="1:7" x14ac:dyDescent="0.35">
      <c r="A654" s="1" t="s">
        <v>206</v>
      </c>
      <c r="B654" s="1" t="s">
        <v>26</v>
      </c>
      <c r="C654" t="s">
        <v>2024</v>
      </c>
      <c r="D654" t="s">
        <v>2025</v>
      </c>
      <c r="E654" s="1" t="s">
        <v>311</v>
      </c>
      <c r="F654" s="1" t="s">
        <v>2026</v>
      </c>
      <c r="G654" t="s">
        <v>2027</v>
      </c>
    </row>
    <row r="655" spans="1:7" x14ac:dyDescent="0.35">
      <c r="A655" s="1" t="s">
        <v>249</v>
      </c>
      <c r="B655" s="1" t="s">
        <v>26</v>
      </c>
      <c r="C655" t="s">
        <v>2028</v>
      </c>
      <c r="D655" t="s">
        <v>597</v>
      </c>
      <c r="E655" s="1" t="s">
        <v>242</v>
      </c>
      <c r="F655" s="1" t="s">
        <v>598</v>
      </c>
      <c r="G655" t="s">
        <v>599</v>
      </c>
    </row>
    <row r="656" spans="1:7" x14ac:dyDescent="0.35">
      <c r="A656" s="1" t="s">
        <v>249</v>
      </c>
      <c r="B656" s="1" t="s">
        <v>26</v>
      </c>
      <c r="C656" t="s">
        <v>2029</v>
      </c>
      <c r="D656" t="s">
        <v>2030</v>
      </c>
      <c r="E656" s="1" t="s">
        <v>242</v>
      </c>
      <c r="F656" s="1" t="s">
        <v>2031</v>
      </c>
      <c r="G656" t="s">
        <v>1516</v>
      </c>
    </row>
    <row r="657" spans="1:7" x14ac:dyDescent="0.35">
      <c r="A657" s="1" t="s">
        <v>25</v>
      </c>
      <c r="B657" s="1" t="s">
        <v>26</v>
      </c>
      <c r="C657" t="s">
        <v>2032</v>
      </c>
      <c r="D657" t="s">
        <v>2033</v>
      </c>
      <c r="E657" s="1" t="s">
        <v>229</v>
      </c>
      <c r="F657" s="1" t="s">
        <v>2034</v>
      </c>
      <c r="G657" t="s">
        <v>2035</v>
      </c>
    </row>
    <row r="658" spans="1:7" x14ac:dyDescent="0.35">
      <c r="A658" s="1" t="s">
        <v>32</v>
      </c>
      <c r="B658" s="1" t="s">
        <v>26</v>
      </c>
      <c r="C658" t="s">
        <v>2036</v>
      </c>
      <c r="D658" t="s">
        <v>2037</v>
      </c>
      <c r="E658" s="1" t="s">
        <v>41</v>
      </c>
      <c r="F658" s="1" t="s">
        <v>2038</v>
      </c>
      <c r="G658" t="s">
        <v>2039</v>
      </c>
    </row>
    <row r="659" spans="1:7" x14ac:dyDescent="0.35">
      <c r="A659" s="1" t="s">
        <v>345</v>
      </c>
      <c r="B659" s="1" t="s">
        <v>26</v>
      </c>
      <c r="C659" t="s">
        <v>2040</v>
      </c>
      <c r="D659" t="s">
        <v>2041</v>
      </c>
      <c r="E659" s="1" t="s">
        <v>209</v>
      </c>
      <c r="F659" s="1" t="s">
        <v>2042</v>
      </c>
      <c r="G659" t="s">
        <v>2043</v>
      </c>
    </row>
    <row r="660" spans="1:7" x14ac:dyDescent="0.35">
      <c r="A660" s="1" t="s">
        <v>249</v>
      </c>
      <c r="B660" s="1" t="s">
        <v>26</v>
      </c>
      <c r="C660" t="s">
        <v>2044</v>
      </c>
      <c r="D660" t="s">
        <v>1303</v>
      </c>
      <c r="E660" s="1" t="s">
        <v>242</v>
      </c>
      <c r="F660" s="1" t="s">
        <v>1304</v>
      </c>
      <c r="G660" t="s">
        <v>708</v>
      </c>
    </row>
    <row r="661" spans="1:7" x14ac:dyDescent="0.35">
      <c r="A661" s="1" t="s">
        <v>345</v>
      </c>
      <c r="B661" s="1" t="s">
        <v>26</v>
      </c>
      <c r="C661" t="s">
        <v>2045</v>
      </c>
      <c r="D661" t="s">
        <v>1005</v>
      </c>
      <c r="E661" s="1" t="s">
        <v>209</v>
      </c>
      <c r="F661" s="1" t="s">
        <v>2046</v>
      </c>
      <c r="G661" t="s">
        <v>509</v>
      </c>
    </row>
    <row r="662" spans="1:7" x14ac:dyDescent="0.35">
      <c r="A662" s="1" t="s">
        <v>345</v>
      </c>
      <c r="B662" s="1" t="s">
        <v>26</v>
      </c>
      <c r="C662" t="s">
        <v>2047</v>
      </c>
      <c r="D662" t="s">
        <v>345</v>
      </c>
      <c r="E662" s="1" t="s">
        <v>209</v>
      </c>
      <c r="F662" s="1" t="s">
        <v>2048</v>
      </c>
      <c r="G662" t="s">
        <v>509</v>
      </c>
    </row>
    <row r="663" spans="1:7" x14ac:dyDescent="0.35">
      <c r="A663" s="1" t="s">
        <v>7</v>
      </c>
      <c r="B663" s="1" t="s">
        <v>7</v>
      </c>
      <c r="C663" t="s">
        <v>2049</v>
      </c>
      <c r="D663" t="s">
        <v>2050</v>
      </c>
      <c r="E663" s="1" t="s">
        <v>10</v>
      </c>
      <c r="F663" s="1" t="s">
        <v>2051</v>
      </c>
      <c r="G663" t="s">
        <v>2052</v>
      </c>
    </row>
    <row r="664" spans="1:7" x14ac:dyDescent="0.35">
      <c r="A664" s="1" t="s">
        <v>239</v>
      </c>
      <c r="B664" s="1" t="s">
        <v>14</v>
      </c>
      <c r="C664" t="s">
        <v>2053</v>
      </c>
      <c r="D664" t="s">
        <v>405</v>
      </c>
      <c r="E664" s="1" t="s">
        <v>242</v>
      </c>
      <c r="F664" s="1" t="s">
        <v>406</v>
      </c>
      <c r="G664" t="s">
        <v>248</v>
      </c>
    </row>
    <row r="665" spans="1:7" x14ac:dyDescent="0.35">
      <c r="A665" s="1" t="s">
        <v>32</v>
      </c>
      <c r="B665" s="1" t="s">
        <v>26</v>
      </c>
      <c r="C665" t="s">
        <v>2054</v>
      </c>
      <c r="D665" t="s">
        <v>2055</v>
      </c>
      <c r="E665" s="1" t="s">
        <v>35</v>
      </c>
      <c r="F665" s="1" t="s">
        <v>2056</v>
      </c>
      <c r="G665" t="s">
        <v>2057</v>
      </c>
    </row>
    <row r="666" spans="1:7" x14ac:dyDescent="0.35">
      <c r="A666" s="1" t="s">
        <v>345</v>
      </c>
      <c r="B666" s="1" t="s">
        <v>26</v>
      </c>
      <c r="C666" t="s">
        <v>2058</v>
      </c>
      <c r="D666" t="s">
        <v>807</v>
      </c>
      <c r="E666" s="1" t="s">
        <v>209</v>
      </c>
      <c r="F666" s="1" t="s">
        <v>2059</v>
      </c>
      <c r="G666" t="s">
        <v>2060</v>
      </c>
    </row>
    <row r="667" spans="1:7" x14ac:dyDescent="0.35">
      <c r="A667" s="1" t="s">
        <v>206</v>
      </c>
      <c r="B667" s="1" t="s">
        <v>26</v>
      </c>
      <c r="C667" t="s">
        <v>2061</v>
      </c>
      <c r="D667" t="s">
        <v>713</v>
      </c>
      <c r="E667" s="1" t="s">
        <v>209</v>
      </c>
      <c r="F667" s="1" t="s">
        <v>714</v>
      </c>
      <c r="G667" t="s">
        <v>715</v>
      </c>
    </row>
    <row r="668" spans="1:7" x14ac:dyDescent="0.35">
      <c r="A668" s="1" t="s">
        <v>239</v>
      </c>
      <c r="B668" s="1" t="s">
        <v>14</v>
      </c>
      <c r="C668" t="s">
        <v>2062</v>
      </c>
      <c r="D668" t="s">
        <v>1609</v>
      </c>
      <c r="E668" s="1" t="s">
        <v>242</v>
      </c>
      <c r="F668" s="1" t="s">
        <v>2063</v>
      </c>
      <c r="G668" t="s">
        <v>248</v>
      </c>
    </row>
    <row r="669" spans="1:7" x14ac:dyDescent="0.35">
      <c r="A669" s="1" t="s">
        <v>345</v>
      </c>
      <c r="B669" s="1" t="s">
        <v>26</v>
      </c>
      <c r="C669" t="s">
        <v>2064</v>
      </c>
      <c r="D669" t="s">
        <v>1044</v>
      </c>
      <c r="E669" s="1" t="s">
        <v>209</v>
      </c>
      <c r="F669" s="1" t="s">
        <v>2065</v>
      </c>
      <c r="G669" t="s">
        <v>1046</v>
      </c>
    </row>
    <row r="670" spans="1:7" x14ac:dyDescent="0.35">
      <c r="A670" s="1" t="s">
        <v>25</v>
      </c>
      <c r="B670" s="1" t="s">
        <v>26</v>
      </c>
      <c r="C670" t="s">
        <v>2066</v>
      </c>
      <c r="D670" t="s">
        <v>701</v>
      </c>
      <c r="E670" s="1" t="s">
        <v>1741</v>
      </c>
      <c r="F670" s="1" t="s">
        <v>2067</v>
      </c>
      <c r="G670" t="s">
        <v>1743</v>
      </c>
    </row>
    <row r="671" spans="1:7" x14ac:dyDescent="0.35">
      <c r="A671" s="1" t="s">
        <v>239</v>
      </c>
      <c r="B671" s="1" t="s">
        <v>14</v>
      </c>
      <c r="C671" t="s">
        <v>2068</v>
      </c>
      <c r="D671" t="s">
        <v>2069</v>
      </c>
      <c r="E671" s="1" t="s">
        <v>242</v>
      </c>
      <c r="F671" s="1" t="s">
        <v>2070</v>
      </c>
      <c r="G671" t="s">
        <v>244</v>
      </c>
    </row>
    <row r="672" spans="1:7" x14ac:dyDescent="0.35">
      <c r="A672" s="1" t="s">
        <v>345</v>
      </c>
      <c r="B672" s="1" t="s">
        <v>26</v>
      </c>
      <c r="C672" t="s">
        <v>2071</v>
      </c>
      <c r="D672" t="s">
        <v>2072</v>
      </c>
      <c r="E672" s="1" t="s">
        <v>209</v>
      </c>
      <c r="F672" s="1" t="s">
        <v>2073</v>
      </c>
      <c r="G672" t="s">
        <v>509</v>
      </c>
    </row>
    <row r="673" spans="1:7" x14ac:dyDescent="0.35">
      <c r="A673" s="1" t="s">
        <v>7</v>
      </c>
      <c r="B673" s="1" t="s">
        <v>7</v>
      </c>
      <c r="C673" t="s">
        <v>2074</v>
      </c>
      <c r="D673" t="s">
        <v>2075</v>
      </c>
      <c r="E673" s="1" t="s">
        <v>185</v>
      </c>
      <c r="F673" s="1" t="s">
        <v>2076</v>
      </c>
      <c r="G673" t="s">
        <v>2077</v>
      </c>
    </row>
    <row r="674" spans="1:7" x14ac:dyDescent="0.35">
      <c r="A674" s="1" t="s">
        <v>7</v>
      </c>
      <c r="B674" s="1" t="s">
        <v>7</v>
      </c>
      <c r="C674" t="s">
        <v>2078</v>
      </c>
      <c r="D674" t="s">
        <v>194</v>
      </c>
      <c r="E674" s="1" t="s">
        <v>10</v>
      </c>
      <c r="F674" s="1" t="s">
        <v>2079</v>
      </c>
      <c r="G674" t="s">
        <v>133</v>
      </c>
    </row>
    <row r="675" spans="1:7" x14ac:dyDescent="0.35">
      <c r="A675" s="1" t="s">
        <v>249</v>
      </c>
      <c r="B675" s="1" t="s">
        <v>26</v>
      </c>
      <c r="C675" t="s">
        <v>2080</v>
      </c>
      <c r="D675" t="s">
        <v>1594</v>
      </c>
      <c r="E675" s="1" t="s">
        <v>242</v>
      </c>
      <c r="F675" s="1" t="s">
        <v>2081</v>
      </c>
      <c r="G675" t="s">
        <v>1366</v>
      </c>
    </row>
    <row r="676" spans="1:7" x14ac:dyDescent="0.35">
      <c r="A676" s="1" t="s">
        <v>345</v>
      </c>
      <c r="B676" s="1" t="s">
        <v>26</v>
      </c>
      <c r="C676" t="s">
        <v>2082</v>
      </c>
      <c r="D676" t="s">
        <v>2083</v>
      </c>
      <c r="E676" s="1" t="s">
        <v>209</v>
      </c>
      <c r="F676" s="1" t="s">
        <v>2084</v>
      </c>
      <c r="G676" t="s">
        <v>2085</v>
      </c>
    </row>
    <row r="677" spans="1:7" x14ac:dyDescent="0.35">
      <c r="A677" s="1" t="s">
        <v>249</v>
      </c>
      <c r="B677" s="1" t="s">
        <v>26</v>
      </c>
      <c r="C677" t="s">
        <v>2086</v>
      </c>
      <c r="D677" t="s">
        <v>2087</v>
      </c>
      <c r="E677" s="1" t="s">
        <v>242</v>
      </c>
      <c r="F677" s="1" t="s">
        <v>2088</v>
      </c>
      <c r="G677" t="s">
        <v>1366</v>
      </c>
    </row>
    <row r="678" spans="1:7" x14ac:dyDescent="0.35">
      <c r="A678" s="1" t="s">
        <v>249</v>
      </c>
      <c r="B678" s="1" t="s">
        <v>26</v>
      </c>
      <c r="C678" t="s">
        <v>2089</v>
      </c>
      <c r="D678" t="s">
        <v>2090</v>
      </c>
      <c r="E678" s="1" t="s">
        <v>242</v>
      </c>
      <c r="F678" s="1" t="s">
        <v>2091</v>
      </c>
      <c r="G678" t="s">
        <v>730</v>
      </c>
    </row>
    <row r="679" spans="1:7" x14ac:dyDescent="0.35">
      <c r="A679" s="1" t="s">
        <v>249</v>
      </c>
      <c r="B679" s="1" t="s">
        <v>26</v>
      </c>
      <c r="C679" t="s">
        <v>2092</v>
      </c>
      <c r="D679" t="s">
        <v>2093</v>
      </c>
      <c r="E679" s="1" t="s">
        <v>242</v>
      </c>
      <c r="F679" s="1" t="s">
        <v>2094</v>
      </c>
      <c r="G679" t="s">
        <v>722</v>
      </c>
    </row>
    <row r="680" spans="1:7" x14ac:dyDescent="0.35">
      <c r="A680" s="1" t="s">
        <v>13</v>
      </c>
      <c r="B680" s="1" t="s">
        <v>26</v>
      </c>
      <c r="C680" t="s">
        <v>2095</v>
      </c>
      <c r="D680" t="s">
        <v>21</v>
      </c>
      <c r="E680" s="1" t="s">
        <v>22</v>
      </c>
      <c r="F680" s="1" t="s">
        <v>2096</v>
      </c>
      <c r="G680" t="s">
        <v>24</v>
      </c>
    </row>
    <row r="681" spans="1:7" x14ac:dyDescent="0.35">
      <c r="A681" s="1" t="s">
        <v>206</v>
      </c>
      <c r="B681" s="1" t="s">
        <v>26</v>
      </c>
      <c r="C681" t="s">
        <v>2097</v>
      </c>
      <c r="D681" t="s">
        <v>1138</v>
      </c>
      <c r="E681" s="1" t="s">
        <v>311</v>
      </c>
      <c r="F681" s="1" t="s">
        <v>1139</v>
      </c>
      <c r="G681" t="s">
        <v>850</v>
      </c>
    </row>
    <row r="682" spans="1:7" x14ac:dyDescent="0.35">
      <c r="A682" s="1" t="s">
        <v>249</v>
      </c>
      <c r="B682" s="1" t="s">
        <v>26</v>
      </c>
      <c r="C682" t="s">
        <v>2098</v>
      </c>
      <c r="D682" t="s">
        <v>2099</v>
      </c>
      <c r="E682" s="1" t="s">
        <v>242</v>
      </c>
      <c r="F682" s="1" t="s">
        <v>2100</v>
      </c>
      <c r="G682" t="s">
        <v>419</v>
      </c>
    </row>
    <row r="683" spans="1:7" x14ac:dyDescent="0.35">
      <c r="A683" s="1" t="s">
        <v>249</v>
      </c>
      <c r="B683" s="1" t="s">
        <v>26</v>
      </c>
      <c r="C683" t="s">
        <v>2101</v>
      </c>
      <c r="D683" t="s">
        <v>2102</v>
      </c>
      <c r="E683" s="1" t="s">
        <v>242</v>
      </c>
      <c r="F683" s="1" t="s">
        <v>2103</v>
      </c>
      <c r="G683" t="s">
        <v>2104</v>
      </c>
    </row>
    <row r="684" spans="1:7" x14ac:dyDescent="0.35">
      <c r="A684" s="1" t="s">
        <v>249</v>
      </c>
      <c r="B684" s="1" t="s">
        <v>26</v>
      </c>
      <c r="C684" t="s">
        <v>2105</v>
      </c>
      <c r="D684" t="s">
        <v>1299</v>
      </c>
      <c r="E684" s="1" t="s">
        <v>242</v>
      </c>
      <c r="F684" s="1" t="s">
        <v>2106</v>
      </c>
      <c r="G684" t="s">
        <v>1301</v>
      </c>
    </row>
    <row r="685" spans="1:7" x14ac:dyDescent="0.35">
      <c r="A685" s="1" t="s">
        <v>13</v>
      </c>
      <c r="B685" s="1" t="s">
        <v>26</v>
      </c>
      <c r="C685" t="s">
        <v>2107</v>
      </c>
      <c r="D685" t="s">
        <v>2108</v>
      </c>
      <c r="E685" s="1" t="s">
        <v>22</v>
      </c>
      <c r="F685" s="1" t="s">
        <v>2109</v>
      </c>
      <c r="G685" t="s">
        <v>561</v>
      </c>
    </row>
    <row r="686" spans="1:7" x14ac:dyDescent="0.35">
      <c r="A686" s="1" t="s">
        <v>138</v>
      </c>
      <c r="B686" s="1" t="s">
        <v>138</v>
      </c>
      <c r="C686" t="s">
        <v>2110</v>
      </c>
      <c r="D686" t="s">
        <v>2111</v>
      </c>
      <c r="E686" s="1" t="s">
        <v>383</v>
      </c>
      <c r="F686" s="1" t="s">
        <v>2112</v>
      </c>
      <c r="G686" t="s">
        <v>1165</v>
      </c>
    </row>
    <row r="687" spans="1:7" x14ac:dyDescent="0.35">
      <c r="A687" s="1" t="s">
        <v>249</v>
      </c>
      <c r="B687" s="1" t="s">
        <v>26</v>
      </c>
      <c r="C687" t="s">
        <v>2113</v>
      </c>
      <c r="D687" t="s">
        <v>2114</v>
      </c>
      <c r="E687" s="1" t="s">
        <v>468</v>
      </c>
      <c r="F687" s="1" t="s">
        <v>2115</v>
      </c>
      <c r="G687" t="s">
        <v>2116</v>
      </c>
    </row>
    <row r="688" spans="1:7" x14ac:dyDescent="0.35">
      <c r="A688" s="1" t="s">
        <v>249</v>
      </c>
      <c r="B688" s="1" t="s">
        <v>26</v>
      </c>
      <c r="C688" t="s">
        <v>2117</v>
      </c>
      <c r="D688" t="s">
        <v>2118</v>
      </c>
      <c r="E688" s="1" t="s">
        <v>17</v>
      </c>
      <c r="F688" s="1" t="s">
        <v>2119</v>
      </c>
      <c r="G688" t="s">
        <v>2120</v>
      </c>
    </row>
    <row r="689" spans="1:7" x14ac:dyDescent="0.35">
      <c r="A689" s="1" t="s">
        <v>249</v>
      </c>
      <c r="B689" s="1" t="s">
        <v>26</v>
      </c>
      <c r="C689" t="s">
        <v>2121</v>
      </c>
      <c r="D689" t="s">
        <v>2122</v>
      </c>
      <c r="E689" s="1" t="s">
        <v>242</v>
      </c>
      <c r="F689" s="1" t="s">
        <v>2123</v>
      </c>
      <c r="G689" t="s">
        <v>1366</v>
      </c>
    </row>
    <row r="690" spans="1:7" x14ac:dyDescent="0.35">
      <c r="A690" s="1" t="s">
        <v>7</v>
      </c>
      <c r="B690" s="1" t="s">
        <v>7</v>
      </c>
      <c r="C690" t="s">
        <v>2124</v>
      </c>
      <c r="D690" t="s">
        <v>213</v>
      </c>
      <c r="E690" s="1" t="s">
        <v>10</v>
      </c>
      <c r="F690" s="1" t="s">
        <v>2125</v>
      </c>
      <c r="G690" t="s">
        <v>12</v>
      </c>
    </row>
    <row r="691" spans="1:7" x14ac:dyDescent="0.35">
      <c r="A691" s="1" t="s">
        <v>249</v>
      </c>
      <c r="B691" s="1" t="s">
        <v>26</v>
      </c>
      <c r="C691" t="s">
        <v>2126</v>
      </c>
      <c r="D691" t="s">
        <v>2127</v>
      </c>
      <c r="E691" s="1" t="s">
        <v>242</v>
      </c>
      <c r="F691" s="1" t="s">
        <v>2128</v>
      </c>
      <c r="G691" t="s">
        <v>1366</v>
      </c>
    </row>
    <row r="692" spans="1:7" x14ac:dyDescent="0.35">
      <c r="A692" s="1" t="s">
        <v>73</v>
      </c>
      <c r="B692" s="1" t="s">
        <v>73</v>
      </c>
      <c r="C692" t="s">
        <v>2129</v>
      </c>
      <c r="D692" t="s">
        <v>511</v>
      </c>
      <c r="E692" s="1" t="s">
        <v>76</v>
      </c>
      <c r="F692" s="1" t="s">
        <v>2130</v>
      </c>
      <c r="G692" t="s">
        <v>513</v>
      </c>
    </row>
    <row r="693" spans="1:7" x14ac:dyDescent="0.35">
      <c r="A693" s="1" t="s">
        <v>249</v>
      </c>
      <c r="B693" s="1" t="s">
        <v>26</v>
      </c>
      <c r="C693" t="s">
        <v>2131</v>
      </c>
      <c r="D693" t="s">
        <v>2132</v>
      </c>
      <c r="E693" s="1" t="s">
        <v>242</v>
      </c>
      <c r="F693" s="1" t="s">
        <v>2133</v>
      </c>
      <c r="G693" t="s">
        <v>2134</v>
      </c>
    </row>
    <row r="694" spans="1:7" x14ac:dyDescent="0.35">
      <c r="A694" s="1" t="s">
        <v>138</v>
      </c>
      <c r="B694" s="1" t="s">
        <v>138</v>
      </c>
      <c r="C694" t="s">
        <v>2135</v>
      </c>
      <c r="D694" t="s">
        <v>2136</v>
      </c>
      <c r="E694" s="1" t="s">
        <v>271</v>
      </c>
      <c r="F694" s="1" t="s">
        <v>2137</v>
      </c>
      <c r="G694" t="s">
        <v>2138</v>
      </c>
    </row>
    <row r="695" spans="1:7" x14ac:dyDescent="0.35">
      <c r="A695" s="1" t="s">
        <v>13</v>
      </c>
      <c r="B695" s="1" t="s">
        <v>14</v>
      </c>
      <c r="C695" t="s">
        <v>2139</v>
      </c>
      <c r="D695" t="s">
        <v>1854</v>
      </c>
      <c r="E695" s="1" t="s">
        <v>22</v>
      </c>
      <c r="F695" s="1" t="s">
        <v>2140</v>
      </c>
      <c r="G695" t="s">
        <v>24</v>
      </c>
    </row>
    <row r="696" spans="1:7" x14ac:dyDescent="0.35">
      <c r="A696" s="1" t="s">
        <v>249</v>
      </c>
      <c r="B696" s="1" t="s">
        <v>26</v>
      </c>
      <c r="C696" t="s">
        <v>2141</v>
      </c>
      <c r="D696" t="s">
        <v>2142</v>
      </c>
      <c r="E696" s="1" t="s">
        <v>468</v>
      </c>
      <c r="F696" s="1" t="s">
        <v>2143</v>
      </c>
      <c r="G696" t="s">
        <v>652</v>
      </c>
    </row>
    <row r="697" spans="1:7" x14ac:dyDescent="0.35">
      <c r="A697" s="1" t="s">
        <v>249</v>
      </c>
      <c r="B697" s="1" t="s">
        <v>26</v>
      </c>
      <c r="C697" t="s">
        <v>2144</v>
      </c>
      <c r="D697" t="s">
        <v>1584</v>
      </c>
      <c r="E697" s="1" t="s">
        <v>242</v>
      </c>
      <c r="F697" s="1" t="s">
        <v>2145</v>
      </c>
      <c r="G697" t="s">
        <v>722</v>
      </c>
    </row>
    <row r="698" spans="1:7" x14ac:dyDescent="0.35">
      <c r="A698" s="1" t="s">
        <v>13</v>
      </c>
      <c r="B698" s="1" t="s">
        <v>26</v>
      </c>
      <c r="C698" t="s">
        <v>2146</v>
      </c>
      <c r="D698" t="s">
        <v>633</v>
      </c>
      <c r="E698" s="1" t="s">
        <v>22</v>
      </c>
      <c r="F698" s="1" t="s">
        <v>634</v>
      </c>
      <c r="G698" t="s">
        <v>574</v>
      </c>
    </row>
    <row r="699" spans="1:7" x14ac:dyDescent="0.35">
      <c r="A699" s="1" t="s">
        <v>32</v>
      </c>
      <c r="B699" s="1" t="s">
        <v>14</v>
      </c>
      <c r="C699" t="s">
        <v>2147</v>
      </c>
      <c r="D699" t="s">
        <v>109</v>
      </c>
      <c r="E699" s="1" t="s">
        <v>35</v>
      </c>
      <c r="F699" s="1" t="s">
        <v>2148</v>
      </c>
      <c r="G699" t="s">
        <v>111</v>
      </c>
    </row>
    <row r="700" spans="1:7" x14ac:dyDescent="0.35">
      <c r="A700" s="1" t="s">
        <v>13</v>
      </c>
      <c r="B700" s="1" t="s">
        <v>26</v>
      </c>
      <c r="C700" t="s">
        <v>2149</v>
      </c>
      <c r="D700" t="s">
        <v>2150</v>
      </c>
      <c r="E700" s="1" t="s">
        <v>22</v>
      </c>
      <c r="F700" s="1" t="s">
        <v>2151</v>
      </c>
      <c r="G700" t="s">
        <v>2152</v>
      </c>
    </row>
    <row r="701" spans="1:7" x14ac:dyDescent="0.35">
      <c r="A701" s="1" t="s">
        <v>206</v>
      </c>
      <c r="B701" s="1" t="s">
        <v>26</v>
      </c>
      <c r="C701" t="s">
        <v>2153</v>
      </c>
      <c r="D701" t="s">
        <v>1138</v>
      </c>
      <c r="E701" s="1" t="s">
        <v>311</v>
      </c>
      <c r="F701" s="1" t="s">
        <v>1141</v>
      </c>
      <c r="G701" t="s">
        <v>850</v>
      </c>
    </row>
    <row r="702" spans="1:7" x14ac:dyDescent="0.35">
      <c r="A702" s="1" t="s">
        <v>206</v>
      </c>
      <c r="B702" s="1" t="s">
        <v>26</v>
      </c>
      <c r="C702" t="s">
        <v>2154</v>
      </c>
      <c r="D702" t="s">
        <v>2155</v>
      </c>
      <c r="E702" s="1" t="s">
        <v>311</v>
      </c>
      <c r="F702" s="1" t="s">
        <v>2156</v>
      </c>
      <c r="G702" t="s">
        <v>663</v>
      </c>
    </row>
    <row r="703" spans="1:7" x14ac:dyDescent="0.35">
      <c r="A703" s="1" t="s">
        <v>249</v>
      </c>
      <c r="B703" s="1" t="s">
        <v>26</v>
      </c>
      <c r="C703" t="s">
        <v>2157</v>
      </c>
      <c r="D703" t="s">
        <v>2158</v>
      </c>
      <c r="E703" s="1" t="s">
        <v>242</v>
      </c>
      <c r="F703" s="1" t="s">
        <v>2159</v>
      </c>
      <c r="G703" t="s">
        <v>419</v>
      </c>
    </row>
    <row r="704" spans="1:7" x14ac:dyDescent="0.35">
      <c r="A704" s="1" t="s">
        <v>249</v>
      </c>
      <c r="B704" s="1" t="s">
        <v>26</v>
      </c>
      <c r="C704" t="s">
        <v>2160</v>
      </c>
      <c r="D704" t="s">
        <v>2161</v>
      </c>
      <c r="E704" s="1" t="s">
        <v>242</v>
      </c>
      <c r="F704" s="1" t="s">
        <v>2162</v>
      </c>
      <c r="G704" t="s">
        <v>1366</v>
      </c>
    </row>
    <row r="705" spans="1:7" x14ac:dyDescent="0.35">
      <c r="A705" s="1" t="s">
        <v>345</v>
      </c>
      <c r="B705" s="1" t="s">
        <v>26</v>
      </c>
      <c r="C705" t="s">
        <v>2163</v>
      </c>
      <c r="D705" t="s">
        <v>347</v>
      </c>
      <c r="E705" s="1" t="s">
        <v>209</v>
      </c>
      <c r="F705" s="1" t="s">
        <v>348</v>
      </c>
      <c r="G705" t="s">
        <v>349</v>
      </c>
    </row>
    <row r="706" spans="1:7" x14ac:dyDescent="0.35">
      <c r="A706" s="1" t="s">
        <v>7</v>
      </c>
      <c r="B706" s="1" t="s">
        <v>7</v>
      </c>
      <c r="C706" t="s">
        <v>2164</v>
      </c>
      <c r="D706" t="s">
        <v>213</v>
      </c>
      <c r="E706" s="1" t="s">
        <v>10</v>
      </c>
      <c r="F706" s="1" t="s">
        <v>2165</v>
      </c>
      <c r="G706" t="s">
        <v>12</v>
      </c>
    </row>
    <row r="707" spans="1:7" x14ac:dyDescent="0.35">
      <c r="A707" s="1" t="s">
        <v>345</v>
      </c>
      <c r="B707" s="1" t="s">
        <v>26</v>
      </c>
      <c r="C707" t="s">
        <v>2166</v>
      </c>
      <c r="D707" t="s">
        <v>477</v>
      </c>
      <c r="E707" s="1" t="s">
        <v>209</v>
      </c>
      <c r="F707" s="1" t="s">
        <v>2167</v>
      </c>
      <c r="G707" t="s">
        <v>479</v>
      </c>
    </row>
    <row r="708" spans="1:7" x14ac:dyDescent="0.35">
      <c r="A708" s="1" t="s">
        <v>249</v>
      </c>
      <c r="B708" s="1" t="s">
        <v>26</v>
      </c>
      <c r="C708" t="s">
        <v>2168</v>
      </c>
      <c r="D708" t="s">
        <v>1467</v>
      </c>
      <c r="E708" s="1" t="s">
        <v>242</v>
      </c>
      <c r="F708" s="1" t="s">
        <v>1468</v>
      </c>
      <c r="G708" t="s">
        <v>730</v>
      </c>
    </row>
    <row r="709" spans="1:7" x14ac:dyDescent="0.35">
      <c r="A709" s="1" t="s">
        <v>38</v>
      </c>
      <c r="B709" s="1" t="s">
        <v>26</v>
      </c>
      <c r="C709" t="s">
        <v>2169</v>
      </c>
      <c r="D709" t="s">
        <v>38</v>
      </c>
      <c r="E709" s="1" t="s">
        <v>41</v>
      </c>
      <c r="F709" s="1" t="s">
        <v>556</v>
      </c>
      <c r="G709" t="s">
        <v>557</v>
      </c>
    </row>
    <row r="710" spans="1:7" x14ac:dyDescent="0.35">
      <c r="A710" s="1" t="s">
        <v>345</v>
      </c>
      <c r="B710" s="1" t="s">
        <v>26</v>
      </c>
      <c r="C710" t="s">
        <v>2170</v>
      </c>
      <c r="D710" t="s">
        <v>2171</v>
      </c>
      <c r="E710" s="1" t="s">
        <v>209</v>
      </c>
      <c r="F710" s="1" t="s">
        <v>2172</v>
      </c>
      <c r="G710" t="s">
        <v>441</v>
      </c>
    </row>
    <row r="711" spans="1:7" x14ac:dyDescent="0.35">
      <c r="A711" s="1" t="s">
        <v>13</v>
      </c>
      <c r="B711" s="1" t="s">
        <v>26</v>
      </c>
      <c r="C711" t="s">
        <v>2173</v>
      </c>
      <c r="D711" t="s">
        <v>461</v>
      </c>
      <c r="E711" s="1" t="s">
        <v>22</v>
      </c>
      <c r="F711" s="1" t="s">
        <v>2174</v>
      </c>
      <c r="G711" t="s">
        <v>24</v>
      </c>
    </row>
    <row r="712" spans="1:7" x14ac:dyDescent="0.35">
      <c r="A712" s="1" t="s">
        <v>13</v>
      </c>
      <c r="B712" s="1" t="s">
        <v>26</v>
      </c>
      <c r="C712" t="s">
        <v>2175</v>
      </c>
      <c r="D712" t="s">
        <v>576</v>
      </c>
      <c r="E712" s="1" t="s">
        <v>22</v>
      </c>
      <c r="F712" s="1" t="s">
        <v>2176</v>
      </c>
      <c r="G712" t="s">
        <v>578</v>
      </c>
    </row>
    <row r="713" spans="1:7" x14ac:dyDescent="0.35">
      <c r="A713" s="1" t="s">
        <v>7</v>
      </c>
      <c r="B713" s="1" t="s">
        <v>7</v>
      </c>
      <c r="C713" t="s">
        <v>2177</v>
      </c>
      <c r="D713" t="s">
        <v>2178</v>
      </c>
      <c r="E713" s="1" t="s">
        <v>10</v>
      </c>
      <c r="F713" s="1" t="s">
        <v>2179</v>
      </c>
      <c r="G713" t="s">
        <v>2180</v>
      </c>
    </row>
    <row r="714" spans="1:7" x14ac:dyDescent="0.35">
      <c r="A714" s="1" t="s">
        <v>249</v>
      </c>
      <c r="B714" s="1" t="s">
        <v>26</v>
      </c>
      <c r="C714" t="s">
        <v>2181</v>
      </c>
      <c r="D714" t="s">
        <v>1723</v>
      </c>
      <c r="E714" s="1" t="s">
        <v>242</v>
      </c>
      <c r="F714" s="1" t="s">
        <v>2182</v>
      </c>
      <c r="G714" t="s">
        <v>722</v>
      </c>
    </row>
    <row r="715" spans="1:7" x14ac:dyDescent="0.35">
      <c r="A715" s="1" t="s">
        <v>249</v>
      </c>
      <c r="B715" s="1" t="s">
        <v>26</v>
      </c>
      <c r="C715" t="s">
        <v>2183</v>
      </c>
      <c r="D715" t="s">
        <v>2184</v>
      </c>
      <c r="E715" s="1" t="s">
        <v>242</v>
      </c>
      <c r="F715" s="1" t="s">
        <v>2185</v>
      </c>
      <c r="G715" t="s">
        <v>1516</v>
      </c>
    </row>
    <row r="716" spans="1:7" x14ac:dyDescent="0.35">
      <c r="A716" s="1" t="s">
        <v>249</v>
      </c>
      <c r="B716" s="1" t="s">
        <v>26</v>
      </c>
      <c r="C716" t="s">
        <v>2186</v>
      </c>
      <c r="D716" t="s">
        <v>2187</v>
      </c>
      <c r="E716" s="1" t="s">
        <v>242</v>
      </c>
      <c r="F716" s="1" t="s">
        <v>2188</v>
      </c>
      <c r="G716" t="s">
        <v>1366</v>
      </c>
    </row>
    <row r="717" spans="1:7" x14ac:dyDescent="0.35">
      <c r="A717" s="1" t="s">
        <v>206</v>
      </c>
      <c r="B717" s="1" t="s">
        <v>26</v>
      </c>
      <c r="C717" t="s">
        <v>2189</v>
      </c>
      <c r="D717" t="s">
        <v>2190</v>
      </c>
      <c r="E717" s="1" t="s">
        <v>311</v>
      </c>
      <c r="F717" s="1" t="s">
        <v>2191</v>
      </c>
      <c r="G717" t="s">
        <v>2192</v>
      </c>
    </row>
    <row r="718" spans="1:7" x14ac:dyDescent="0.35">
      <c r="A718" s="1" t="s">
        <v>178</v>
      </c>
      <c r="B718" s="1" t="s">
        <v>14</v>
      </c>
      <c r="C718" t="s">
        <v>2193</v>
      </c>
      <c r="D718" t="s">
        <v>2194</v>
      </c>
      <c r="E718" s="1" t="s">
        <v>76</v>
      </c>
      <c r="F718" s="1" t="s">
        <v>2195</v>
      </c>
      <c r="G718" t="s">
        <v>182</v>
      </c>
    </row>
    <row r="719" spans="1:7" x14ac:dyDescent="0.35">
      <c r="A719" s="1" t="s">
        <v>249</v>
      </c>
      <c r="B719" s="1" t="s">
        <v>26</v>
      </c>
      <c r="C719" t="s">
        <v>2196</v>
      </c>
      <c r="D719" t="s">
        <v>2197</v>
      </c>
      <c r="E719" s="1" t="s">
        <v>468</v>
      </c>
      <c r="F719" s="1" t="s">
        <v>2198</v>
      </c>
      <c r="G719" t="s">
        <v>470</v>
      </c>
    </row>
    <row r="720" spans="1:7" x14ac:dyDescent="0.35">
      <c r="A720" s="1" t="s">
        <v>249</v>
      </c>
      <c r="B720" s="1" t="s">
        <v>26</v>
      </c>
      <c r="C720" t="s">
        <v>2199</v>
      </c>
      <c r="D720" t="s">
        <v>1404</v>
      </c>
      <c r="E720" s="1" t="s">
        <v>242</v>
      </c>
      <c r="F720" s="1" t="s">
        <v>2200</v>
      </c>
      <c r="G720" t="s">
        <v>1406</v>
      </c>
    </row>
    <row r="721" spans="1:7" x14ac:dyDescent="0.35">
      <c r="A721" s="1" t="s">
        <v>249</v>
      </c>
      <c r="B721" s="1" t="s">
        <v>26</v>
      </c>
      <c r="C721" t="s">
        <v>2201</v>
      </c>
      <c r="D721" t="s">
        <v>2202</v>
      </c>
      <c r="E721" s="1" t="s">
        <v>242</v>
      </c>
      <c r="F721" s="1" t="s">
        <v>2203</v>
      </c>
      <c r="G721" t="s">
        <v>253</v>
      </c>
    </row>
    <row r="722" spans="1:7" x14ac:dyDescent="0.35">
      <c r="A722" s="1" t="s">
        <v>38</v>
      </c>
      <c r="B722" s="1" t="s">
        <v>26</v>
      </c>
      <c r="C722" t="s">
        <v>2204</v>
      </c>
      <c r="D722" t="s">
        <v>38</v>
      </c>
      <c r="E722" s="1" t="s">
        <v>41</v>
      </c>
      <c r="F722" s="1" t="s">
        <v>1917</v>
      </c>
      <c r="G722" t="s">
        <v>557</v>
      </c>
    </row>
    <row r="723" spans="1:7" x14ac:dyDescent="0.35">
      <c r="A723" s="1" t="s">
        <v>345</v>
      </c>
      <c r="B723" s="1" t="s">
        <v>14</v>
      </c>
      <c r="C723" t="s">
        <v>2205</v>
      </c>
      <c r="D723" t="s">
        <v>477</v>
      </c>
      <c r="E723" s="1" t="s">
        <v>209</v>
      </c>
      <c r="F723" s="1" t="s">
        <v>2167</v>
      </c>
      <c r="G723" t="s">
        <v>479</v>
      </c>
    </row>
    <row r="724" spans="1:7" x14ac:dyDescent="0.35">
      <c r="A724" s="1" t="s">
        <v>13</v>
      </c>
      <c r="B724" s="1" t="s">
        <v>26</v>
      </c>
      <c r="C724" t="s">
        <v>2206</v>
      </c>
      <c r="D724" t="s">
        <v>2207</v>
      </c>
      <c r="E724" s="1" t="s">
        <v>22</v>
      </c>
      <c r="F724" s="1" t="s">
        <v>2208</v>
      </c>
      <c r="G724" t="s">
        <v>613</v>
      </c>
    </row>
    <row r="725" spans="1:7" x14ac:dyDescent="0.35">
      <c r="A725" s="1" t="s">
        <v>25</v>
      </c>
      <c r="B725" s="1" t="s">
        <v>26</v>
      </c>
      <c r="C725" t="s">
        <v>2209</v>
      </c>
      <c r="D725" t="s">
        <v>701</v>
      </c>
      <c r="E725" s="1" t="s">
        <v>1741</v>
      </c>
      <c r="F725" s="1" t="s">
        <v>2210</v>
      </c>
      <c r="G725" t="s">
        <v>1743</v>
      </c>
    </row>
    <row r="726" spans="1:7" x14ac:dyDescent="0.35">
      <c r="A726" s="1" t="s">
        <v>25</v>
      </c>
      <c r="B726" s="1" t="s">
        <v>26</v>
      </c>
      <c r="C726" t="s">
        <v>2211</v>
      </c>
      <c r="D726" t="s">
        <v>2212</v>
      </c>
      <c r="E726" s="1" t="s">
        <v>229</v>
      </c>
      <c r="F726" s="1" t="s">
        <v>2213</v>
      </c>
      <c r="G726" t="s">
        <v>2214</v>
      </c>
    </row>
    <row r="727" spans="1:7" x14ac:dyDescent="0.35">
      <c r="A727" s="1" t="s">
        <v>7</v>
      </c>
      <c r="B727" s="1" t="s">
        <v>7</v>
      </c>
      <c r="C727" t="s">
        <v>2215</v>
      </c>
      <c r="D727" t="s">
        <v>213</v>
      </c>
      <c r="E727" s="1" t="s">
        <v>10</v>
      </c>
      <c r="F727" s="1" t="s">
        <v>2216</v>
      </c>
      <c r="G727" t="s">
        <v>12</v>
      </c>
    </row>
    <row r="728" spans="1:7" x14ac:dyDescent="0.35">
      <c r="A728" s="1" t="s">
        <v>25</v>
      </c>
      <c r="B728" s="1" t="s">
        <v>26</v>
      </c>
      <c r="C728" t="s">
        <v>2217</v>
      </c>
      <c r="D728" t="s">
        <v>1666</v>
      </c>
      <c r="E728" s="1" t="s">
        <v>29</v>
      </c>
      <c r="F728" s="1" t="s">
        <v>2218</v>
      </c>
      <c r="G728" t="s">
        <v>31</v>
      </c>
    </row>
    <row r="729" spans="1:7" x14ac:dyDescent="0.35">
      <c r="A729" s="1" t="s">
        <v>25</v>
      </c>
      <c r="B729" s="1" t="s">
        <v>26</v>
      </c>
      <c r="C729" t="s">
        <v>2219</v>
      </c>
      <c r="D729" t="s">
        <v>1666</v>
      </c>
      <c r="E729" s="1" t="s">
        <v>29</v>
      </c>
      <c r="F729" s="1" t="s">
        <v>2220</v>
      </c>
      <c r="G729" t="s">
        <v>31</v>
      </c>
    </row>
    <row r="730" spans="1:7" x14ac:dyDescent="0.35">
      <c r="A730" s="1" t="s">
        <v>38</v>
      </c>
      <c r="B730" s="1" t="s">
        <v>26</v>
      </c>
      <c r="C730" t="s">
        <v>2221</v>
      </c>
      <c r="D730" t="s">
        <v>1576</v>
      </c>
      <c r="E730" s="1" t="s">
        <v>41</v>
      </c>
      <c r="F730" s="1" t="s">
        <v>2222</v>
      </c>
      <c r="G730" t="s">
        <v>1578</v>
      </c>
    </row>
    <row r="731" spans="1:7" x14ac:dyDescent="0.35">
      <c r="A731" s="1" t="s">
        <v>206</v>
      </c>
      <c r="B731" s="1" t="s">
        <v>26</v>
      </c>
      <c r="C731" t="s">
        <v>2223</v>
      </c>
      <c r="D731" t="s">
        <v>2224</v>
      </c>
      <c r="E731" s="1" t="s">
        <v>209</v>
      </c>
      <c r="F731" s="1" t="s">
        <v>2225</v>
      </c>
      <c r="G731" t="s">
        <v>842</v>
      </c>
    </row>
    <row r="732" spans="1:7" x14ac:dyDescent="0.35">
      <c r="A732" s="1" t="s">
        <v>249</v>
      </c>
      <c r="B732" s="1" t="s">
        <v>26</v>
      </c>
      <c r="C732" t="s">
        <v>2226</v>
      </c>
      <c r="D732" t="s">
        <v>447</v>
      </c>
      <c r="E732" s="1" t="s">
        <v>242</v>
      </c>
      <c r="F732" s="1" t="s">
        <v>2227</v>
      </c>
      <c r="G732" t="s">
        <v>449</v>
      </c>
    </row>
    <row r="733" spans="1:7" x14ac:dyDescent="0.35">
      <c r="A733" s="1" t="s">
        <v>13</v>
      </c>
      <c r="B733" s="1" t="s">
        <v>26</v>
      </c>
      <c r="C733" t="s">
        <v>2228</v>
      </c>
      <c r="D733" t="s">
        <v>2229</v>
      </c>
      <c r="E733" s="1" t="s">
        <v>22</v>
      </c>
      <c r="F733" s="1" t="s">
        <v>2230</v>
      </c>
      <c r="G733" t="s">
        <v>24</v>
      </c>
    </row>
    <row r="734" spans="1:7" x14ac:dyDescent="0.35">
      <c r="A734" s="1" t="s">
        <v>249</v>
      </c>
      <c r="B734" s="1" t="s">
        <v>26</v>
      </c>
      <c r="C734" t="s">
        <v>2231</v>
      </c>
      <c r="D734" t="s">
        <v>2232</v>
      </c>
      <c r="E734" s="1" t="s">
        <v>242</v>
      </c>
      <c r="F734" s="1" t="s">
        <v>2233</v>
      </c>
      <c r="G734" t="s">
        <v>730</v>
      </c>
    </row>
    <row r="735" spans="1:7" x14ac:dyDescent="0.35">
      <c r="A735" s="1" t="s">
        <v>345</v>
      </c>
      <c r="B735" s="1" t="s">
        <v>26</v>
      </c>
      <c r="C735" t="s">
        <v>2234</v>
      </c>
      <c r="D735" t="s">
        <v>920</v>
      </c>
      <c r="E735" s="1" t="s">
        <v>209</v>
      </c>
      <c r="F735" s="1" t="s">
        <v>2235</v>
      </c>
      <c r="G735" t="s">
        <v>509</v>
      </c>
    </row>
    <row r="736" spans="1:7" x14ac:dyDescent="0.35">
      <c r="A736" s="1" t="s">
        <v>7</v>
      </c>
      <c r="B736" s="1" t="s">
        <v>7</v>
      </c>
      <c r="C736" t="s">
        <v>2236</v>
      </c>
      <c r="D736" t="s">
        <v>213</v>
      </c>
      <c r="E736" s="1" t="s">
        <v>10</v>
      </c>
      <c r="F736" s="1" t="s">
        <v>2237</v>
      </c>
      <c r="G736" t="s">
        <v>12</v>
      </c>
    </row>
    <row r="737" spans="1:7" x14ac:dyDescent="0.35">
      <c r="A737" s="1" t="s">
        <v>345</v>
      </c>
      <c r="B737" s="1" t="s">
        <v>26</v>
      </c>
      <c r="C737" t="s">
        <v>2238</v>
      </c>
      <c r="D737" t="s">
        <v>2239</v>
      </c>
      <c r="E737" s="1" t="s">
        <v>209</v>
      </c>
      <c r="F737" s="1" t="s">
        <v>2240</v>
      </c>
      <c r="G737" t="s">
        <v>860</v>
      </c>
    </row>
    <row r="738" spans="1:7" x14ac:dyDescent="0.35">
      <c r="A738" s="1" t="s">
        <v>25</v>
      </c>
      <c r="B738" s="1" t="s">
        <v>26</v>
      </c>
      <c r="C738" t="s">
        <v>2241</v>
      </c>
      <c r="D738" t="s">
        <v>2242</v>
      </c>
      <c r="E738" s="1" t="s">
        <v>29</v>
      </c>
      <c r="F738" s="1" t="s">
        <v>2243</v>
      </c>
      <c r="G738" t="s">
        <v>2244</v>
      </c>
    </row>
    <row r="739" spans="1:7" x14ac:dyDescent="0.35">
      <c r="A739" s="1" t="s">
        <v>345</v>
      </c>
      <c r="B739" s="1" t="s">
        <v>26</v>
      </c>
      <c r="C739" t="s">
        <v>2245</v>
      </c>
      <c r="D739" t="s">
        <v>477</v>
      </c>
      <c r="E739" s="1" t="s">
        <v>209</v>
      </c>
      <c r="F739" s="1" t="s">
        <v>2246</v>
      </c>
      <c r="G739" t="s">
        <v>479</v>
      </c>
    </row>
    <row r="740" spans="1:7" x14ac:dyDescent="0.35">
      <c r="A740" s="1" t="s">
        <v>25</v>
      </c>
      <c r="B740" s="1" t="s">
        <v>26</v>
      </c>
      <c r="C740" t="s">
        <v>2247</v>
      </c>
      <c r="D740" t="s">
        <v>2248</v>
      </c>
      <c r="E740" s="1" t="s">
        <v>29</v>
      </c>
      <c r="F740" s="1" t="s">
        <v>2249</v>
      </c>
      <c r="G740" t="s">
        <v>31</v>
      </c>
    </row>
    <row r="741" spans="1:7" x14ac:dyDescent="0.35">
      <c r="A741" s="1" t="s">
        <v>7</v>
      </c>
      <c r="B741" s="1" t="s">
        <v>7</v>
      </c>
      <c r="C741" t="s">
        <v>2250</v>
      </c>
      <c r="D741" t="s">
        <v>2251</v>
      </c>
      <c r="E741" s="1" t="s">
        <v>10</v>
      </c>
      <c r="F741" s="1" t="s">
        <v>2252</v>
      </c>
      <c r="G741" t="s">
        <v>133</v>
      </c>
    </row>
    <row r="742" spans="1:7" x14ac:dyDescent="0.35">
      <c r="A742" s="1" t="s">
        <v>25</v>
      </c>
      <c r="B742" s="1" t="s">
        <v>26</v>
      </c>
      <c r="C742" t="s">
        <v>2253</v>
      </c>
      <c r="D742" t="s">
        <v>2254</v>
      </c>
      <c r="E742" s="1" t="s">
        <v>29</v>
      </c>
      <c r="F742" s="1" t="s">
        <v>2255</v>
      </c>
      <c r="G742" t="s">
        <v>31</v>
      </c>
    </row>
    <row r="743" spans="1:7" x14ac:dyDescent="0.35">
      <c r="A743" s="1" t="s">
        <v>7</v>
      </c>
      <c r="B743" s="1" t="s">
        <v>7</v>
      </c>
      <c r="C743" t="s">
        <v>2256</v>
      </c>
      <c r="D743" t="s">
        <v>2257</v>
      </c>
      <c r="E743" s="1" t="s">
        <v>10</v>
      </c>
      <c r="F743" s="1" t="s">
        <v>2258</v>
      </c>
      <c r="G743" t="s">
        <v>609</v>
      </c>
    </row>
    <row r="744" spans="1:7" x14ac:dyDescent="0.35">
      <c r="A744" s="1" t="s">
        <v>73</v>
      </c>
      <c r="B744" s="1" t="s">
        <v>486</v>
      </c>
      <c r="C744" t="s">
        <v>2259</v>
      </c>
      <c r="D744" t="s">
        <v>2260</v>
      </c>
      <c r="E744" s="1" t="s">
        <v>76</v>
      </c>
      <c r="F744" s="1" t="s">
        <v>2261</v>
      </c>
      <c r="G744" t="s">
        <v>2262</v>
      </c>
    </row>
    <row r="745" spans="1:7" x14ac:dyDescent="0.35">
      <c r="A745" s="1" t="s">
        <v>178</v>
      </c>
      <c r="B745" s="1" t="s">
        <v>14</v>
      </c>
      <c r="C745" t="s">
        <v>2263</v>
      </c>
      <c r="D745" t="s">
        <v>1393</v>
      </c>
      <c r="E745" s="1" t="s">
        <v>278</v>
      </c>
      <c r="F745" s="1" t="s">
        <v>1394</v>
      </c>
      <c r="G745" t="s">
        <v>1395</v>
      </c>
    </row>
    <row r="746" spans="1:7" x14ac:dyDescent="0.35">
      <c r="A746" s="1" t="s">
        <v>73</v>
      </c>
      <c r="B746" s="1" t="s">
        <v>73</v>
      </c>
      <c r="C746" t="s">
        <v>2264</v>
      </c>
      <c r="D746" t="s">
        <v>2265</v>
      </c>
      <c r="E746" s="1" t="s">
        <v>76</v>
      </c>
      <c r="F746" s="1" t="s">
        <v>2266</v>
      </c>
      <c r="G746" t="s">
        <v>2267</v>
      </c>
    </row>
    <row r="747" spans="1:7" x14ac:dyDescent="0.35">
      <c r="A747" s="1" t="s">
        <v>239</v>
      </c>
      <c r="B747" s="1" t="s">
        <v>14</v>
      </c>
      <c r="C747" t="s">
        <v>2268</v>
      </c>
      <c r="D747" t="s">
        <v>2269</v>
      </c>
      <c r="E747" s="1" t="s">
        <v>242</v>
      </c>
      <c r="F747" s="1" t="s">
        <v>2270</v>
      </c>
      <c r="G747" t="s">
        <v>999</v>
      </c>
    </row>
    <row r="748" spans="1:7" x14ac:dyDescent="0.35">
      <c r="A748" s="1" t="s">
        <v>239</v>
      </c>
      <c r="B748" s="1" t="s">
        <v>14</v>
      </c>
      <c r="C748" t="s">
        <v>2271</v>
      </c>
      <c r="D748" t="s">
        <v>2272</v>
      </c>
      <c r="E748" s="1" t="s">
        <v>242</v>
      </c>
      <c r="F748" s="1" t="s">
        <v>2273</v>
      </c>
      <c r="G748" t="s">
        <v>244</v>
      </c>
    </row>
    <row r="749" spans="1:7" x14ac:dyDescent="0.35">
      <c r="A749" s="1" t="s">
        <v>138</v>
      </c>
      <c r="B749" s="1" t="s">
        <v>138</v>
      </c>
      <c r="C749" t="s">
        <v>2274</v>
      </c>
      <c r="D749" t="s">
        <v>2275</v>
      </c>
      <c r="E749" s="1" t="s">
        <v>271</v>
      </c>
      <c r="F749" s="1" t="s">
        <v>2276</v>
      </c>
      <c r="G749" t="s">
        <v>2277</v>
      </c>
    </row>
    <row r="750" spans="1:7" x14ac:dyDescent="0.35">
      <c r="A750" s="1" t="s">
        <v>138</v>
      </c>
      <c r="B750" s="1" t="s">
        <v>138</v>
      </c>
      <c r="C750" t="s">
        <v>2278</v>
      </c>
      <c r="D750" t="s">
        <v>1789</v>
      </c>
      <c r="E750" s="1" t="s">
        <v>271</v>
      </c>
      <c r="F750" s="1" t="s">
        <v>2279</v>
      </c>
      <c r="G750" t="s">
        <v>2277</v>
      </c>
    </row>
    <row r="751" spans="1:7" x14ac:dyDescent="0.35">
      <c r="A751" s="1" t="s">
        <v>73</v>
      </c>
      <c r="B751" s="1" t="s">
        <v>73</v>
      </c>
      <c r="C751" t="s">
        <v>2280</v>
      </c>
      <c r="D751" t="s">
        <v>2281</v>
      </c>
      <c r="E751" s="1" t="s">
        <v>76</v>
      </c>
      <c r="F751" s="1" t="s">
        <v>2282</v>
      </c>
      <c r="G751" t="s">
        <v>2283</v>
      </c>
    </row>
    <row r="752" spans="1:7" x14ac:dyDescent="0.35">
      <c r="A752" s="1" t="s">
        <v>73</v>
      </c>
      <c r="B752" s="1" t="s">
        <v>188</v>
      </c>
      <c r="C752" t="s">
        <v>2284</v>
      </c>
      <c r="D752" t="s">
        <v>75</v>
      </c>
      <c r="E752" s="1" t="s">
        <v>76</v>
      </c>
      <c r="F752" s="1" t="s">
        <v>2285</v>
      </c>
      <c r="G752" t="s">
        <v>319</v>
      </c>
    </row>
    <row r="753" spans="1:7" x14ac:dyDescent="0.35">
      <c r="A753" s="1" t="s">
        <v>13</v>
      </c>
      <c r="B753" s="1" t="s">
        <v>14</v>
      </c>
      <c r="C753" t="s">
        <v>2286</v>
      </c>
      <c r="D753" t="s">
        <v>2287</v>
      </c>
      <c r="E753" s="1" t="s">
        <v>702</v>
      </c>
      <c r="F753" s="1" t="s">
        <v>2288</v>
      </c>
      <c r="G753" t="s">
        <v>704</v>
      </c>
    </row>
    <row r="754" spans="1:7" x14ac:dyDescent="0.35">
      <c r="A754" s="1" t="s">
        <v>25</v>
      </c>
      <c r="B754" s="1" t="s">
        <v>26</v>
      </c>
      <c r="C754" t="s">
        <v>2289</v>
      </c>
      <c r="D754" t="s">
        <v>2242</v>
      </c>
      <c r="E754" s="1" t="s">
        <v>29</v>
      </c>
      <c r="F754" s="1" t="s">
        <v>2243</v>
      </c>
      <c r="G754" t="s">
        <v>2244</v>
      </c>
    </row>
    <row r="755" spans="1:7" x14ac:dyDescent="0.35">
      <c r="A755" s="1" t="s">
        <v>239</v>
      </c>
      <c r="B755" s="1" t="s">
        <v>14</v>
      </c>
      <c r="C755" t="s">
        <v>2290</v>
      </c>
      <c r="D755" t="s">
        <v>2291</v>
      </c>
      <c r="E755" s="1" t="s">
        <v>242</v>
      </c>
      <c r="F755" s="1" t="s">
        <v>2292</v>
      </c>
      <c r="G755" t="s">
        <v>244</v>
      </c>
    </row>
    <row r="756" spans="1:7" x14ac:dyDescent="0.35">
      <c r="A756" s="1" t="s">
        <v>239</v>
      </c>
      <c r="B756" s="1" t="s">
        <v>14</v>
      </c>
      <c r="C756" t="s">
        <v>2293</v>
      </c>
      <c r="D756" t="s">
        <v>2294</v>
      </c>
      <c r="E756" s="1" t="s">
        <v>242</v>
      </c>
      <c r="F756" s="1" t="s">
        <v>2295</v>
      </c>
      <c r="G756" t="s">
        <v>244</v>
      </c>
    </row>
    <row r="757" spans="1:7" x14ac:dyDescent="0.35">
      <c r="A757" s="1" t="s">
        <v>239</v>
      </c>
      <c r="B757" s="1" t="s">
        <v>14</v>
      </c>
      <c r="C757" t="s">
        <v>2296</v>
      </c>
      <c r="D757" t="s">
        <v>2297</v>
      </c>
      <c r="E757" s="1" t="s">
        <v>242</v>
      </c>
      <c r="F757" s="1" t="s">
        <v>2298</v>
      </c>
      <c r="G757" t="s">
        <v>744</v>
      </c>
    </row>
    <row r="758" spans="1:7" x14ac:dyDescent="0.35">
      <c r="A758" s="1" t="s">
        <v>239</v>
      </c>
      <c r="B758" s="1" t="s">
        <v>14</v>
      </c>
      <c r="C758" t="s">
        <v>2299</v>
      </c>
      <c r="D758" t="s">
        <v>2300</v>
      </c>
      <c r="E758" s="1" t="s">
        <v>242</v>
      </c>
      <c r="F758" s="1" t="s">
        <v>2301</v>
      </c>
      <c r="G758" t="s">
        <v>726</v>
      </c>
    </row>
    <row r="759" spans="1:7" x14ac:dyDescent="0.35">
      <c r="A759" s="1" t="s">
        <v>239</v>
      </c>
      <c r="B759" s="1" t="s">
        <v>14</v>
      </c>
      <c r="C759" t="s">
        <v>2302</v>
      </c>
      <c r="D759" t="s">
        <v>2303</v>
      </c>
      <c r="E759" s="1" t="s">
        <v>242</v>
      </c>
      <c r="F759" s="1" t="s">
        <v>2304</v>
      </c>
      <c r="G759" t="s">
        <v>744</v>
      </c>
    </row>
    <row r="760" spans="1:7" x14ac:dyDescent="0.35">
      <c r="A760" s="1" t="s">
        <v>239</v>
      </c>
      <c r="B760" s="1" t="s">
        <v>14</v>
      </c>
      <c r="C760" t="s">
        <v>2305</v>
      </c>
      <c r="D760" t="s">
        <v>2306</v>
      </c>
      <c r="E760" s="1" t="s">
        <v>242</v>
      </c>
      <c r="F760" s="1" t="s">
        <v>2307</v>
      </c>
      <c r="G760" t="s">
        <v>778</v>
      </c>
    </row>
    <row r="761" spans="1:7" x14ac:dyDescent="0.35">
      <c r="A761" s="1" t="s">
        <v>25</v>
      </c>
      <c r="B761" s="1" t="s">
        <v>26</v>
      </c>
      <c r="C761" t="s">
        <v>2308</v>
      </c>
      <c r="D761" t="s">
        <v>2309</v>
      </c>
      <c r="E761" s="1" t="s">
        <v>229</v>
      </c>
      <c r="F761" s="1" t="s">
        <v>2310</v>
      </c>
      <c r="G761" t="s">
        <v>2311</v>
      </c>
    </row>
    <row r="762" spans="1:7" x14ac:dyDescent="0.35">
      <c r="A762" s="1" t="s">
        <v>25</v>
      </c>
      <c r="B762" s="1" t="s">
        <v>26</v>
      </c>
      <c r="C762" t="s">
        <v>2312</v>
      </c>
      <c r="D762" t="s">
        <v>1025</v>
      </c>
      <c r="E762" s="1" t="s">
        <v>29</v>
      </c>
      <c r="F762" s="1" t="s">
        <v>2313</v>
      </c>
      <c r="G762" t="s">
        <v>1500</v>
      </c>
    </row>
    <row r="763" spans="1:7" x14ac:dyDescent="0.35">
      <c r="A763" s="1" t="s">
        <v>239</v>
      </c>
      <c r="B763" s="1" t="s">
        <v>14</v>
      </c>
      <c r="C763" t="s">
        <v>2314</v>
      </c>
      <c r="D763" t="s">
        <v>2315</v>
      </c>
      <c r="E763" s="1" t="s">
        <v>242</v>
      </c>
      <c r="F763" s="1" t="s">
        <v>2316</v>
      </c>
      <c r="G763" t="s">
        <v>244</v>
      </c>
    </row>
    <row r="764" spans="1:7" x14ac:dyDescent="0.35">
      <c r="A764" s="1" t="s">
        <v>25</v>
      </c>
      <c r="B764" s="1" t="s">
        <v>26</v>
      </c>
      <c r="C764" t="s">
        <v>2317</v>
      </c>
      <c r="D764" t="s">
        <v>2318</v>
      </c>
      <c r="E764" s="1" t="s">
        <v>29</v>
      </c>
      <c r="F764" s="1" t="s">
        <v>2319</v>
      </c>
      <c r="G764" t="s">
        <v>31</v>
      </c>
    </row>
    <row r="765" spans="1:7" x14ac:dyDescent="0.35">
      <c r="A765" s="1" t="s">
        <v>25</v>
      </c>
      <c r="B765" s="1" t="s">
        <v>26</v>
      </c>
      <c r="C765" t="s">
        <v>2320</v>
      </c>
      <c r="D765" t="s">
        <v>1670</v>
      </c>
      <c r="E765" s="1" t="s">
        <v>229</v>
      </c>
      <c r="F765" s="1" t="s">
        <v>2321</v>
      </c>
      <c r="G765" t="s">
        <v>1672</v>
      </c>
    </row>
    <row r="766" spans="1:7" x14ac:dyDescent="0.35">
      <c r="A766" s="1" t="s">
        <v>239</v>
      </c>
      <c r="B766" s="1" t="s">
        <v>14</v>
      </c>
      <c r="C766" t="s">
        <v>2322</v>
      </c>
      <c r="D766" t="s">
        <v>742</v>
      </c>
      <c r="E766" s="1" t="s">
        <v>242</v>
      </c>
      <c r="F766" s="1" t="s">
        <v>743</v>
      </c>
      <c r="G766" t="s">
        <v>744</v>
      </c>
    </row>
    <row r="767" spans="1:7" x14ac:dyDescent="0.35">
      <c r="A767" s="1" t="s">
        <v>239</v>
      </c>
      <c r="B767" s="1" t="s">
        <v>14</v>
      </c>
      <c r="C767" t="s">
        <v>2323</v>
      </c>
      <c r="D767" t="s">
        <v>2324</v>
      </c>
      <c r="E767" s="1" t="s">
        <v>242</v>
      </c>
      <c r="F767" s="1" t="s">
        <v>2325</v>
      </c>
      <c r="G767" t="s">
        <v>744</v>
      </c>
    </row>
    <row r="768" spans="1:7" x14ac:dyDescent="0.35">
      <c r="A768" s="1" t="s">
        <v>239</v>
      </c>
      <c r="B768" s="1" t="s">
        <v>14</v>
      </c>
      <c r="C768" t="s">
        <v>2326</v>
      </c>
      <c r="D768" t="s">
        <v>2327</v>
      </c>
      <c r="E768" s="1" t="s">
        <v>242</v>
      </c>
      <c r="F768" s="1" t="s">
        <v>2328</v>
      </c>
      <c r="G768" t="s">
        <v>778</v>
      </c>
    </row>
    <row r="769" spans="1:7" x14ac:dyDescent="0.35">
      <c r="A769" s="1" t="s">
        <v>239</v>
      </c>
      <c r="B769" s="1" t="s">
        <v>14</v>
      </c>
      <c r="C769" t="s">
        <v>2329</v>
      </c>
      <c r="D769" t="s">
        <v>752</v>
      </c>
      <c r="E769" s="1" t="s">
        <v>242</v>
      </c>
      <c r="F769" s="1" t="s">
        <v>2330</v>
      </c>
      <c r="G769" t="s">
        <v>744</v>
      </c>
    </row>
    <row r="770" spans="1:7" x14ac:dyDescent="0.35">
      <c r="A770" s="1" t="s">
        <v>25</v>
      </c>
      <c r="B770" s="1" t="s">
        <v>26</v>
      </c>
      <c r="C770" t="s">
        <v>2331</v>
      </c>
      <c r="D770" t="s">
        <v>21</v>
      </c>
      <c r="E770" s="1" t="s">
        <v>229</v>
      </c>
      <c r="F770" s="1" t="s">
        <v>2332</v>
      </c>
      <c r="G770" t="s">
        <v>2333</v>
      </c>
    </row>
    <row r="771" spans="1:7" x14ac:dyDescent="0.35">
      <c r="A771" s="1" t="s">
        <v>138</v>
      </c>
      <c r="B771" s="1" t="s">
        <v>138</v>
      </c>
      <c r="C771" t="s">
        <v>2334</v>
      </c>
      <c r="D771" t="s">
        <v>2335</v>
      </c>
      <c r="E771" s="1" t="s">
        <v>256</v>
      </c>
      <c r="F771" s="1" t="s">
        <v>2336</v>
      </c>
      <c r="G771" t="s">
        <v>2337</v>
      </c>
    </row>
    <row r="772" spans="1:7" x14ac:dyDescent="0.35">
      <c r="A772" s="1" t="s">
        <v>7</v>
      </c>
      <c r="B772" s="1" t="s">
        <v>7</v>
      </c>
      <c r="C772" t="s">
        <v>2338</v>
      </c>
      <c r="D772" t="s">
        <v>2339</v>
      </c>
      <c r="E772" s="1" t="s">
        <v>10</v>
      </c>
      <c r="F772" s="1" t="s">
        <v>2340</v>
      </c>
      <c r="G772" t="s">
        <v>12</v>
      </c>
    </row>
    <row r="773" spans="1:7" x14ac:dyDescent="0.35">
      <c r="A773" s="1" t="s">
        <v>138</v>
      </c>
      <c r="B773" s="1" t="s">
        <v>138</v>
      </c>
      <c r="C773" t="s">
        <v>2341</v>
      </c>
      <c r="D773" t="s">
        <v>2342</v>
      </c>
      <c r="E773" s="1" t="s">
        <v>383</v>
      </c>
      <c r="F773" s="1" t="s">
        <v>2343</v>
      </c>
      <c r="G773" t="s">
        <v>869</v>
      </c>
    </row>
    <row r="774" spans="1:7" x14ac:dyDescent="0.35">
      <c r="A774" s="1" t="s">
        <v>345</v>
      </c>
      <c r="B774" s="1" t="s">
        <v>14</v>
      </c>
      <c r="C774" t="s">
        <v>2344</v>
      </c>
      <c r="D774" t="s">
        <v>2345</v>
      </c>
      <c r="E774" s="1" t="s">
        <v>209</v>
      </c>
      <c r="F774" s="1" t="s">
        <v>2346</v>
      </c>
      <c r="G774" t="s">
        <v>1046</v>
      </c>
    </row>
    <row r="775" spans="1:7" x14ac:dyDescent="0.35">
      <c r="A775" s="1" t="s">
        <v>138</v>
      </c>
      <c r="B775" s="1" t="s">
        <v>138</v>
      </c>
      <c r="C775" t="s">
        <v>2347</v>
      </c>
      <c r="D775" t="s">
        <v>2348</v>
      </c>
      <c r="E775" s="1" t="s">
        <v>383</v>
      </c>
      <c r="F775" s="1" t="s">
        <v>2349</v>
      </c>
      <c r="G775" t="s">
        <v>904</v>
      </c>
    </row>
    <row r="776" spans="1:7" x14ac:dyDescent="0.35">
      <c r="A776" s="1" t="s">
        <v>138</v>
      </c>
      <c r="B776" s="1" t="s">
        <v>138</v>
      </c>
      <c r="C776" t="s">
        <v>2350</v>
      </c>
      <c r="D776" t="s">
        <v>2351</v>
      </c>
      <c r="E776" s="1" t="s">
        <v>383</v>
      </c>
      <c r="F776" s="1" t="s">
        <v>2352</v>
      </c>
      <c r="G776" t="s">
        <v>900</v>
      </c>
    </row>
    <row r="777" spans="1:7" x14ac:dyDescent="0.35">
      <c r="A777" s="1" t="s">
        <v>138</v>
      </c>
      <c r="B777" s="1" t="s">
        <v>138</v>
      </c>
      <c r="C777" t="s">
        <v>2353</v>
      </c>
      <c r="D777" t="s">
        <v>2354</v>
      </c>
      <c r="E777" s="1" t="s">
        <v>383</v>
      </c>
      <c r="F777" s="1" t="s">
        <v>2355</v>
      </c>
      <c r="G777" t="s">
        <v>900</v>
      </c>
    </row>
    <row r="778" spans="1:7" x14ac:dyDescent="0.35">
      <c r="A778" s="1" t="s">
        <v>345</v>
      </c>
      <c r="B778" s="1" t="s">
        <v>14</v>
      </c>
      <c r="C778" t="s">
        <v>2356</v>
      </c>
      <c r="D778" t="s">
        <v>1028</v>
      </c>
      <c r="E778" s="1" t="s">
        <v>209</v>
      </c>
      <c r="F778" s="1" t="s">
        <v>918</v>
      </c>
      <c r="G778" t="s">
        <v>860</v>
      </c>
    </row>
    <row r="779" spans="1:7" x14ac:dyDescent="0.35">
      <c r="A779" s="1" t="s">
        <v>138</v>
      </c>
      <c r="B779" s="1" t="s">
        <v>138</v>
      </c>
      <c r="C779" t="s">
        <v>2357</v>
      </c>
      <c r="D779" t="s">
        <v>2358</v>
      </c>
      <c r="E779" s="1" t="s">
        <v>383</v>
      </c>
      <c r="F779" s="1" t="s">
        <v>2359</v>
      </c>
      <c r="G779" t="s">
        <v>869</v>
      </c>
    </row>
    <row r="780" spans="1:7" x14ac:dyDescent="0.35">
      <c r="A780" s="1" t="s">
        <v>138</v>
      </c>
      <c r="B780" s="1" t="s">
        <v>138</v>
      </c>
      <c r="C780" t="s">
        <v>2360</v>
      </c>
      <c r="D780" t="s">
        <v>1011</v>
      </c>
      <c r="E780" s="1" t="s">
        <v>383</v>
      </c>
      <c r="F780" s="1" t="s">
        <v>2361</v>
      </c>
      <c r="G780" t="s">
        <v>869</v>
      </c>
    </row>
    <row r="781" spans="1:7" x14ac:dyDescent="0.35">
      <c r="A781" s="1" t="s">
        <v>25</v>
      </c>
      <c r="B781" s="1" t="s">
        <v>26</v>
      </c>
      <c r="C781" t="s">
        <v>2362</v>
      </c>
      <c r="D781" t="s">
        <v>103</v>
      </c>
      <c r="E781" s="1" t="s">
        <v>29</v>
      </c>
      <c r="F781" s="1" t="s">
        <v>2363</v>
      </c>
      <c r="G781" t="s">
        <v>31</v>
      </c>
    </row>
    <row r="782" spans="1:7" x14ac:dyDescent="0.35">
      <c r="A782" s="1" t="s">
        <v>138</v>
      </c>
      <c r="B782" s="1" t="s">
        <v>138</v>
      </c>
      <c r="C782" t="s">
        <v>2364</v>
      </c>
      <c r="D782" t="s">
        <v>1109</v>
      </c>
      <c r="E782" s="1" t="s">
        <v>383</v>
      </c>
      <c r="F782" s="1" t="s">
        <v>2365</v>
      </c>
      <c r="G782" t="s">
        <v>385</v>
      </c>
    </row>
    <row r="783" spans="1:7" x14ac:dyDescent="0.35">
      <c r="A783" s="1" t="s">
        <v>138</v>
      </c>
      <c r="B783" s="1" t="s">
        <v>138</v>
      </c>
      <c r="C783" t="s">
        <v>2366</v>
      </c>
      <c r="D783" t="s">
        <v>2367</v>
      </c>
      <c r="E783" s="1" t="s">
        <v>383</v>
      </c>
      <c r="F783" s="1" t="s">
        <v>2368</v>
      </c>
      <c r="G783" t="s">
        <v>900</v>
      </c>
    </row>
    <row r="784" spans="1:7" x14ac:dyDescent="0.35">
      <c r="A784" s="1" t="s">
        <v>7</v>
      </c>
      <c r="B784" s="1" t="s">
        <v>7</v>
      </c>
      <c r="C784" t="s">
        <v>2369</v>
      </c>
      <c r="D784" t="s">
        <v>2370</v>
      </c>
      <c r="E784" s="1" t="s">
        <v>10</v>
      </c>
      <c r="F784" s="1" t="s">
        <v>2371</v>
      </c>
      <c r="G784" t="s">
        <v>1180</v>
      </c>
    </row>
    <row r="785" spans="1:7" x14ac:dyDescent="0.35">
      <c r="A785" s="1" t="s">
        <v>25</v>
      </c>
      <c r="B785" s="1" t="s">
        <v>26</v>
      </c>
      <c r="C785" t="s">
        <v>2372</v>
      </c>
      <c r="D785" t="s">
        <v>1666</v>
      </c>
      <c r="E785" s="1" t="s">
        <v>29</v>
      </c>
      <c r="F785" s="1" t="s">
        <v>2373</v>
      </c>
      <c r="G785" t="s">
        <v>1668</v>
      </c>
    </row>
    <row r="786" spans="1:7" x14ac:dyDescent="0.35">
      <c r="A786" s="1" t="s">
        <v>138</v>
      </c>
      <c r="B786" s="1" t="s">
        <v>138</v>
      </c>
      <c r="C786" t="s">
        <v>2374</v>
      </c>
      <c r="D786" t="s">
        <v>2375</v>
      </c>
      <c r="E786" s="1" t="s">
        <v>383</v>
      </c>
      <c r="F786" s="1" t="s">
        <v>2376</v>
      </c>
      <c r="G786" t="s">
        <v>904</v>
      </c>
    </row>
    <row r="787" spans="1:7" x14ac:dyDescent="0.35">
      <c r="A787" s="1" t="s">
        <v>138</v>
      </c>
      <c r="B787" s="1" t="s">
        <v>138</v>
      </c>
      <c r="C787" t="s">
        <v>2377</v>
      </c>
      <c r="D787" t="s">
        <v>2378</v>
      </c>
      <c r="E787" s="1" t="s">
        <v>383</v>
      </c>
      <c r="F787" s="1" t="s">
        <v>2379</v>
      </c>
      <c r="G787" t="s">
        <v>869</v>
      </c>
    </row>
    <row r="788" spans="1:7" x14ac:dyDescent="0.35">
      <c r="A788" s="1" t="s">
        <v>25</v>
      </c>
      <c r="B788" s="1" t="s">
        <v>26</v>
      </c>
      <c r="C788" t="s">
        <v>2380</v>
      </c>
      <c r="D788" t="s">
        <v>2318</v>
      </c>
      <c r="E788" s="1" t="s">
        <v>29</v>
      </c>
      <c r="F788" s="1" t="s">
        <v>2381</v>
      </c>
      <c r="G788" t="s">
        <v>31</v>
      </c>
    </row>
    <row r="789" spans="1:7" x14ac:dyDescent="0.35">
      <c r="A789" s="1" t="s">
        <v>138</v>
      </c>
      <c r="B789" s="1" t="s">
        <v>138</v>
      </c>
      <c r="C789" t="s">
        <v>2382</v>
      </c>
      <c r="D789" t="s">
        <v>2383</v>
      </c>
      <c r="E789" s="1" t="s">
        <v>383</v>
      </c>
      <c r="F789" s="1" t="s">
        <v>2384</v>
      </c>
      <c r="G789" t="s">
        <v>1230</v>
      </c>
    </row>
    <row r="790" spans="1:7" x14ac:dyDescent="0.35">
      <c r="A790" s="1" t="s">
        <v>249</v>
      </c>
      <c r="B790" s="1" t="s">
        <v>26</v>
      </c>
      <c r="C790" t="s">
        <v>2385</v>
      </c>
      <c r="D790" t="s">
        <v>2386</v>
      </c>
      <c r="E790" s="1" t="s">
        <v>242</v>
      </c>
      <c r="F790" s="1" t="s">
        <v>2387</v>
      </c>
      <c r="G790" t="s">
        <v>1406</v>
      </c>
    </row>
    <row r="791" spans="1:7" x14ac:dyDescent="0.35">
      <c r="A791" s="1" t="s">
        <v>138</v>
      </c>
      <c r="B791" s="1" t="s">
        <v>138</v>
      </c>
      <c r="C791" t="s">
        <v>2388</v>
      </c>
      <c r="D791" t="s">
        <v>2389</v>
      </c>
      <c r="E791" s="1" t="s">
        <v>907</v>
      </c>
      <c r="F791" s="1" t="s">
        <v>2390</v>
      </c>
      <c r="G791" t="s">
        <v>2391</v>
      </c>
    </row>
    <row r="792" spans="1:7" x14ac:dyDescent="0.35">
      <c r="A792" s="1" t="s">
        <v>345</v>
      </c>
      <c r="B792" s="1" t="s">
        <v>26</v>
      </c>
      <c r="C792" t="s">
        <v>2392</v>
      </c>
      <c r="D792" t="s">
        <v>738</v>
      </c>
      <c r="E792" s="1" t="s">
        <v>209</v>
      </c>
      <c r="F792" s="1" t="s">
        <v>2393</v>
      </c>
      <c r="G792" t="s">
        <v>740</v>
      </c>
    </row>
    <row r="793" spans="1:7" x14ac:dyDescent="0.35">
      <c r="A793" s="1" t="s">
        <v>345</v>
      </c>
      <c r="B793" s="1" t="s">
        <v>26</v>
      </c>
      <c r="C793" t="s">
        <v>2394</v>
      </c>
      <c r="D793" t="s">
        <v>738</v>
      </c>
      <c r="E793" s="1" t="s">
        <v>209</v>
      </c>
      <c r="F793" s="1" t="s">
        <v>2395</v>
      </c>
      <c r="G793" t="s">
        <v>740</v>
      </c>
    </row>
    <row r="794" spans="1:7" x14ac:dyDescent="0.35">
      <c r="A794" s="1" t="s">
        <v>38</v>
      </c>
      <c r="B794" s="1" t="s">
        <v>26</v>
      </c>
      <c r="C794" t="s">
        <v>2396</v>
      </c>
      <c r="D794" t="s">
        <v>2397</v>
      </c>
      <c r="E794" s="1" t="s">
        <v>1295</v>
      </c>
      <c r="F794" s="1" t="s">
        <v>2398</v>
      </c>
      <c r="G794" t="s">
        <v>1340</v>
      </c>
    </row>
    <row r="795" spans="1:7" x14ac:dyDescent="0.35">
      <c r="A795" s="1" t="s">
        <v>249</v>
      </c>
      <c r="B795" s="1" t="s">
        <v>26</v>
      </c>
      <c r="C795" t="s">
        <v>2399</v>
      </c>
      <c r="D795" t="s">
        <v>2090</v>
      </c>
      <c r="E795" s="1" t="s">
        <v>242</v>
      </c>
      <c r="F795" s="1" t="s">
        <v>2091</v>
      </c>
      <c r="G795" t="s">
        <v>730</v>
      </c>
    </row>
    <row r="796" spans="1:7" x14ac:dyDescent="0.35">
      <c r="A796" s="1" t="s">
        <v>38</v>
      </c>
      <c r="B796" s="1" t="s">
        <v>26</v>
      </c>
      <c r="C796" t="s">
        <v>2400</v>
      </c>
      <c r="D796" t="s">
        <v>2401</v>
      </c>
      <c r="E796" s="1" t="s">
        <v>41</v>
      </c>
      <c r="F796" s="1" t="s">
        <v>2402</v>
      </c>
      <c r="G796" t="s">
        <v>1578</v>
      </c>
    </row>
    <row r="797" spans="1:7" x14ac:dyDescent="0.35">
      <c r="A797" s="1" t="s">
        <v>138</v>
      </c>
      <c r="B797" s="1" t="s">
        <v>138</v>
      </c>
      <c r="C797" t="s">
        <v>2403</v>
      </c>
      <c r="D797" t="s">
        <v>2404</v>
      </c>
      <c r="E797" s="1" t="s">
        <v>907</v>
      </c>
      <c r="F797" s="1" t="s">
        <v>2405</v>
      </c>
      <c r="G797" t="s">
        <v>2406</v>
      </c>
    </row>
    <row r="798" spans="1:7" x14ac:dyDescent="0.35">
      <c r="A798" s="1" t="s">
        <v>25</v>
      </c>
      <c r="B798" s="1" t="s">
        <v>26</v>
      </c>
      <c r="C798" t="s">
        <v>2407</v>
      </c>
      <c r="D798" t="s">
        <v>1312</v>
      </c>
      <c r="E798" s="1" t="s">
        <v>229</v>
      </c>
      <c r="F798" s="1" t="s">
        <v>2408</v>
      </c>
      <c r="G798" t="s">
        <v>238</v>
      </c>
    </row>
    <row r="799" spans="1:7" x14ac:dyDescent="0.35">
      <c r="A799" s="1" t="s">
        <v>345</v>
      </c>
      <c r="B799" s="1" t="s">
        <v>26</v>
      </c>
      <c r="C799" t="s">
        <v>2409</v>
      </c>
      <c r="D799" t="s">
        <v>957</v>
      </c>
      <c r="E799" s="1" t="s">
        <v>209</v>
      </c>
      <c r="F799" s="1" t="s">
        <v>2410</v>
      </c>
      <c r="G799" t="s">
        <v>509</v>
      </c>
    </row>
    <row r="800" spans="1:7" x14ac:dyDescent="0.35">
      <c r="A800" s="1" t="s">
        <v>25</v>
      </c>
      <c r="B800" s="1" t="s">
        <v>26</v>
      </c>
      <c r="C800" t="s">
        <v>2411</v>
      </c>
      <c r="D800" t="s">
        <v>701</v>
      </c>
      <c r="E800" s="1" t="s">
        <v>1741</v>
      </c>
      <c r="F800" s="1" t="s">
        <v>2412</v>
      </c>
      <c r="G800" t="s">
        <v>1743</v>
      </c>
    </row>
    <row r="801" spans="1:7" x14ac:dyDescent="0.35">
      <c r="A801" s="1" t="s">
        <v>38</v>
      </c>
      <c r="B801" s="1" t="s">
        <v>26</v>
      </c>
      <c r="C801" t="s">
        <v>2413</v>
      </c>
      <c r="D801" t="s">
        <v>2414</v>
      </c>
      <c r="E801" s="1" t="s">
        <v>41</v>
      </c>
      <c r="F801" s="1" t="s">
        <v>2415</v>
      </c>
      <c r="G801" t="s">
        <v>2416</v>
      </c>
    </row>
    <row r="802" spans="1:7" x14ac:dyDescent="0.35">
      <c r="A802" s="1" t="s">
        <v>206</v>
      </c>
      <c r="B802" s="1" t="s">
        <v>26</v>
      </c>
      <c r="C802" t="s">
        <v>2417</v>
      </c>
      <c r="D802" t="s">
        <v>206</v>
      </c>
      <c r="E802" s="1" t="s">
        <v>311</v>
      </c>
      <c r="F802" s="1" t="s">
        <v>2418</v>
      </c>
      <c r="G802" t="s">
        <v>814</v>
      </c>
    </row>
    <row r="803" spans="1:7" x14ac:dyDescent="0.35">
      <c r="A803" s="1" t="s">
        <v>345</v>
      </c>
      <c r="B803" s="1" t="s">
        <v>26</v>
      </c>
      <c r="C803" t="s">
        <v>2419</v>
      </c>
      <c r="D803" t="s">
        <v>2420</v>
      </c>
      <c r="E803" s="1" t="s">
        <v>209</v>
      </c>
      <c r="F803" s="1" t="s">
        <v>2421</v>
      </c>
      <c r="G803" t="s">
        <v>2422</v>
      </c>
    </row>
    <row r="804" spans="1:7" x14ac:dyDescent="0.35">
      <c r="A804" s="1" t="s">
        <v>345</v>
      </c>
      <c r="B804" s="1" t="s">
        <v>26</v>
      </c>
      <c r="C804" t="s">
        <v>2423</v>
      </c>
      <c r="D804" t="s">
        <v>2424</v>
      </c>
      <c r="E804" s="1" t="s">
        <v>209</v>
      </c>
      <c r="F804" s="1" t="s">
        <v>2425</v>
      </c>
      <c r="G804" t="s">
        <v>2426</v>
      </c>
    </row>
    <row r="805" spans="1:7" x14ac:dyDescent="0.35">
      <c r="A805" s="1" t="s">
        <v>249</v>
      </c>
      <c r="B805" s="1" t="s">
        <v>26</v>
      </c>
      <c r="C805" t="s">
        <v>2427</v>
      </c>
      <c r="D805" t="s">
        <v>2428</v>
      </c>
      <c r="E805" s="1" t="s">
        <v>242</v>
      </c>
      <c r="F805" s="1" t="s">
        <v>2429</v>
      </c>
      <c r="G805" t="s">
        <v>730</v>
      </c>
    </row>
    <row r="806" spans="1:7" x14ac:dyDescent="0.35">
      <c r="A806" s="1" t="s">
        <v>206</v>
      </c>
      <c r="B806" s="1" t="s">
        <v>26</v>
      </c>
      <c r="C806" t="s">
        <v>2430</v>
      </c>
      <c r="D806" t="s">
        <v>2431</v>
      </c>
      <c r="E806" s="1" t="s">
        <v>311</v>
      </c>
      <c r="F806" s="1" t="s">
        <v>2432</v>
      </c>
      <c r="G806" t="s">
        <v>794</v>
      </c>
    </row>
    <row r="807" spans="1:7" x14ac:dyDescent="0.35">
      <c r="A807" s="1" t="s">
        <v>25</v>
      </c>
      <c r="B807" s="1" t="s">
        <v>26</v>
      </c>
      <c r="C807" t="s">
        <v>2433</v>
      </c>
      <c r="D807" t="s">
        <v>2212</v>
      </c>
      <c r="E807" s="1" t="s">
        <v>229</v>
      </c>
      <c r="F807" s="1" t="s">
        <v>2434</v>
      </c>
      <c r="G807" t="s">
        <v>2214</v>
      </c>
    </row>
    <row r="808" spans="1:7" x14ac:dyDescent="0.35">
      <c r="A808" s="1" t="s">
        <v>25</v>
      </c>
      <c r="B808" s="1" t="s">
        <v>26</v>
      </c>
      <c r="C808" t="s">
        <v>2435</v>
      </c>
      <c r="D808" t="s">
        <v>2436</v>
      </c>
      <c r="E808" s="1" t="s">
        <v>229</v>
      </c>
      <c r="F808" s="1" t="s">
        <v>2437</v>
      </c>
      <c r="G808" t="s">
        <v>2311</v>
      </c>
    </row>
    <row r="809" spans="1:7" x14ac:dyDescent="0.35">
      <c r="A809" s="1" t="s">
        <v>345</v>
      </c>
      <c r="B809" s="1" t="s">
        <v>14</v>
      </c>
      <c r="C809" t="s">
        <v>2438</v>
      </c>
      <c r="D809" t="s">
        <v>939</v>
      </c>
      <c r="E809" s="1" t="s">
        <v>209</v>
      </c>
      <c r="F809" s="1" t="s">
        <v>2439</v>
      </c>
      <c r="G809" t="s">
        <v>860</v>
      </c>
    </row>
    <row r="810" spans="1:7" x14ac:dyDescent="0.35">
      <c r="A810" s="1" t="s">
        <v>38</v>
      </c>
      <c r="B810" s="1" t="s">
        <v>26</v>
      </c>
      <c r="C810" t="s">
        <v>2440</v>
      </c>
      <c r="D810" t="s">
        <v>38</v>
      </c>
      <c r="E810" s="1" t="s">
        <v>41</v>
      </c>
      <c r="F810" s="1" t="s">
        <v>2441</v>
      </c>
      <c r="G810" t="s">
        <v>557</v>
      </c>
    </row>
    <row r="811" spans="1:7" x14ac:dyDescent="0.35">
      <c r="A811" s="1" t="s">
        <v>345</v>
      </c>
      <c r="B811" s="1" t="s">
        <v>26</v>
      </c>
      <c r="C811" t="s">
        <v>2442</v>
      </c>
      <c r="D811" t="s">
        <v>2443</v>
      </c>
      <c r="E811" s="1" t="s">
        <v>209</v>
      </c>
      <c r="F811" s="1" t="s">
        <v>2444</v>
      </c>
      <c r="G811" t="s">
        <v>1046</v>
      </c>
    </row>
    <row r="812" spans="1:7" x14ac:dyDescent="0.35">
      <c r="A812" s="1" t="s">
        <v>249</v>
      </c>
      <c r="B812" s="1" t="s">
        <v>26</v>
      </c>
      <c r="C812" t="s">
        <v>2445</v>
      </c>
      <c r="D812" t="s">
        <v>728</v>
      </c>
      <c r="E812" s="1" t="s">
        <v>242</v>
      </c>
      <c r="F812" s="1" t="s">
        <v>1502</v>
      </c>
      <c r="G812" t="s">
        <v>730</v>
      </c>
    </row>
    <row r="813" spans="1:7" x14ac:dyDescent="0.35">
      <c r="A813" s="1" t="s">
        <v>38</v>
      </c>
      <c r="B813" s="1" t="s">
        <v>26</v>
      </c>
      <c r="C813" t="s">
        <v>2446</v>
      </c>
      <c r="D813" t="s">
        <v>1576</v>
      </c>
      <c r="E813" s="1" t="s">
        <v>41</v>
      </c>
      <c r="F813" s="1" t="s">
        <v>2447</v>
      </c>
      <c r="G813" t="s">
        <v>1578</v>
      </c>
    </row>
    <row r="814" spans="1:7" x14ac:dyDescent="0.35">
      <c r="A814" s="1" t="s">
        <v>345</v>
      </c>
      <c r="B814" s="1" t="s">
        <v>26</v>
      </c>
      <c r="C814" t="s">
        <v>2448</v>
      </c>
      <c r="D814" t="s">
        <v>2449</v>
      </c>
      <c r="E814" s="1" t="s">
        <v>209</v>
      </c>
      <c r="F814" s="1" t="s">
        <v>2450</v>
      </c>
      <c r="G814" t="s">
        <v>441</v>
      </c>
    </row>
    <row r="815" spans="1:7" x14ac:dyDescent="0.35">
      <c r="A815" s="1" t="s">
        <v>25</v>
      </c>
      <c r="B815" s="1" t="s">
        <v>26</v>
      </c>
      <c r="C815" t="s">
        <v>2451</v>
      </c>
      <c r="D815" t="s">
        <v>2452</v>
      </c>
      <c r="E815" s="1" t="s">
        <v>229</v>
      </c>
      <c r="F815" s="1" t="s">
        <v>2453</v>
      </c>
      <c r="G815" t="s">
        <v>2333</v>
      </c>
    </row>
    <row r="816" spans="1:7" x14ac:dyDescent="0.35">
      <c r="A816" s="1" t="s">
        <v>345</v>
      </c>
      <c r="B816" s="1" t="s">
        <v>26</v>
      </c>
      <c r="C816" t="s">
        <v>2454</v>
      </c>
      <c r="D816" t="s">
        <v>552</v>
      </c>
      <c r="E816" s="1" t="s">
        <v>220</v>
      </c>
      <c r="F816" s="1" t="s">
        <v>2455</v>
      </c>
      <c r="G816" t="s">
        <v>554</v>
      </c>
    </row>
    <row r="817" spans="1:7" x14ac:dyDescent="0.35">
      <c r="A817" s="1" t="s">
        <v>345</v>
      </c>
      <c r="B817" s="1" t="s">
        <v>26</v>
      </c>
      <c r="C817" t="s">
        <v>2456</v>
      </c>
      <c r="D817" t="s">
        <v>2457</v>
      </c>
      <c r="E817" s="1" t="s">
        <v>209</v>
      </c>
      <c r="F817" s="1" t="s">
        <v>2458</v>
      </c>
      <c r="G817" t="s">
        <v>509</v>
      </c>
    </row>
    <row r="818" spans="1:7" x14ac:dyDescent="0.35">
      <c r="A818" s="1" t="s">
        <v>345</v>
      </c>
      <c r="B818" s="1" t="s">
        <v>26</v>
      </c>
      <c r="C818" t="s">
        <v>2459</v>
      </c>
      <c r="D818" t="s">
        <v>2460</v>
      </c>
      <c r="E818" s="1" t="s">
        <v>209</v>
      </c>
      <c r="F818" s="1" t="s">
        <v>2461</v>
      </c>
      <c r="G818" t="s">
        <v>1145</v>
      </c>
    </row>
    <row r="819" spans="1:7" x14ac:dyDescent="0.35">
      <c r="A819" s="1" t="s">
        <v>345</v>
      </c>
      <c r="B819" s="1" t="s">
        <v>26</v>
      </c>
      <c r="C819" t="s">
        <v>2462</v>
      </c>
      <c r="D819" t="s">
        <v>477</v>
      </c>
      <c r="E819" s="1" t="s">
        <v>209</v>
      </c>
      <c r="F819" s="1" t="s">
        <v>601</v>
      </c>
      <c r="G819" t="s">
        <v>479</v>
      </c>
    </row>
    <row r="820" spans="1:7" x14ac:dyDescent="0.35">
      <c r="A820" s="1" t="s">
        <v>13</v>
      </c>
      <c r="B820" s="1" t="s">
        <v>26</v>
      </c>
      <c r="C820" t="s">
        <v>2463</v>
      </c>
      <c r="D820" t="s">
        <v>2464</v>
      </c>
      <c r="E820" s="1" t="s">
        <v>22</v>
      </c>
      <c r="F820" s="1" t="s">
        <v>2465</v>
      </c>
      <c r="G820" t="s">
        <v>502</v>
      </c>
    </row>
    <row r="821" spans="1:7" x14ac:dyDescent="0.35">
      <c r="A821" s="1" t="s">
        <v>249</v>
      </c>
      <c r="B821" s="1" t="s">
        <v>26</v>
      </c>
      <c r="C821" t="s">
        <v>2466</v>
      </c>
      <c r="D821" t="s">
        <v>728</v>
      </c>
      <c r="E821" s="1" t="s">
        <v>242</v>
      </c>
      <c r="F821" s="1" t="s">
        <v>2467</v>
      </c>
      <c r="G821" t="s">
        <v>730</v>
      </c>
    </row>
    <row r="822" spans="1:7" x14ac:dyDescent="0.35">
      <c r="A822" s="1" t="s">
        <v>345</v>
      </c>
      <c r="B822" s="1" t="s">
        <v>26</v>
      </c>
      <c r="C822" t="s">
        <v>2468</v>
      </c>
      <c r="D822" t="s">
        <v>345</v>
      </c>
      <c r="E822" s="1" t="s">
        <v>209</v>
      </c>
      <c r="F822" s="1" t="s">
        <v>2469</v>
      </c>
      <c r="G822" t="s">
        <v>509</v>
      </c>
    </row>
    <row r="823" spans="1:7" x14ac:dyDescent="0.35">
      <c r="A823" s="1" t="s">
        <v>206</v>
      </c>
      <c r="B823" s="1" t="s">
        <v>26</v>
      </c>
      <c r="C823" t="s">
        <v>2470</v>
      </c>
      <c r="D823" t="s">
        <v>2471</v>
      </c>
      <c r="E823" s="1" t="s">
        <v>311</v>
      </c>
      <c r="F823" s="1" t="s">
        <v>2472</v>
      </c>
      <c r="G823" t="s">
        <v>850</v>
      </c>
    </row>
    <row r="824" spans="1:7" x14ac:dyDescent="0.35">
      <c r="A824" s="1" t="s">
        <v>38</v>
      </c>
      <c r="B824" s="1" t="s">
        <v>26</v>
      </c>
      <c r="C824" t="s">
        <v>2473</v>
      </c>
      <c r="D824" t="s">
        <v>2474</v>
      </c>
      <c r="E824" s="1" t="s">
        <v>41</v>
      </c>
      <c r="F824" s="1" t="s">
        <v>2475</v>
      </c>
      <c r="G824" t="s">
        <v>50</v>
      </c>
    </row>
    <row r="825" spans="1:7" x14ac:dyDescent="0.35">
      <c r="A825" s="1" t="s">
        <v>38</v>
      </c>
      <c r="B825" s="1" t="s">
        <v>26</v>
      </c>
      <c r="C825" t="s">
        <v>2476</v>
      </c>
      <c r="D825" t="s">
        <v>2477</v>
      </c>
      <c r="E825" s="1" t="s">
        <v>41</v>
      </c>
      <c r="F825" s="1" t="s">
        <v>2478</v>
      </c>
      <c r="G825" t="s">
        <v>2416</v>
      </c>
    </row>
    <row r="826" spans="1:7" x14ac:dyDescent="0.35">
      <c r="A826" s="1" t="s">
        <v>25</v>
      </c>
      <c r="B826" s="1" t="s">
        <v>26</v>
      </c>
      <c r="C826" t="s">
        <v>2479</v>
      </c>
      <c r="D826" t="s">
        <v>2452</v>
      </c>
      <c r="E826" s="1" t="s">
        <v>229</v>
      </c>
      <c r="F826" s="1" t="s">
        <v>2480</v>
      </c>
      <c r="G826" t="s">
        <v>2481</v>
      </c>
    </row>
    <row r="827" spans="1:7" x14ac:dyDescent="0.35">
      <c r="A827" s="1" t="s">
        <v>25</v>
      </c>
      <c r="B827" s="1" t="s">
        <v>26</v>
      </c>
      <c r="C827" t="s">
        <v>2482</v>
      </c>
      <c r="D827" t="s">
        <v>2452</v>
      </c>
      <c r="E827" s="1" t="s">
        <v>229</v>
      </c>
      <c r="F827" s="1" t="s">
        <v>2483</v>
      </c>
      <c r="G827" t="s">
        <v>2481</v>
      </c>
    </row>
    <row r="828" spans="1:7" x14ac:dyDescent="0.35">
      <c r="A828" s="1" t="s">
        <v>249</v>
      </c>
      <c r="B828" s="1" t="s">
        <v>26</v>
      </c>
      <c r="C828" t="s">
        <v>2484</v>
      </c>
      <c r="D828" t="s">
        <v>728</v>
      </c>
      <c r="E828" s="1" t="s">
        <v>242</v>
      </c>
      <c r="F828" s="1" t="s">
        <v>2485</v>
      </c>
      <c r="G828" t="s">
        <v>730</v>
      </c>
    </row>
    <row r="829" spans="1:7" x14ac:dyDescent="0.35">
      <c r="A829" s="1" t="s">
        <v>345</v>
      </c>
      <c r="B829" s="1" t="s">
        <v>26</v>
      </c>
      <c r="C829" t="s">
        <v>2486</v>
      </c>
      <c r="D829" t="s">
        <v>939</v>
      </c>
      <c r="E829" s="1" t="s">
        <v>209</v>
      </c>
      <c r="F829" s="1" t="s">
        <v>2487</v>
      </c>
      <c r="G829" t="s">
        <v>860</v>
      </c>
    </row>
    <row r="830" spans="1:7" x14ac:dyDescent="0.35">
      <c r="A830" s="1" t="s">
        <v>345</v>
      </c>
      <c r="B830" s="1" t="s">
        <v>26</v>
      </c>
      <c r="C830" t="s">
        <v>2488</v>
      </c>
      <c r="D830" t="s">
        <v>936</v>
      </c>
      <c r="E830" s="1" t="s">
        <v>209</v>
      </c>
      <c r="F830" s="1" t="s">
        <v>937</v>
      </c>
      <c r="G830" t="s">
        <v>860</v>
      </c>
    </row>
    <row r="831" spans="1:7" x14ac:dyDescent="0.35">
      <c r="A831" s="1" t="s">
        <v>32</v>
      </c>
      <c r="B831" s="1" t="s">
        <v>26</v>
      </c>
      <c r="C831" t="s">
        <v>2489</v>
      </c>
      <c r="D831" t="s">
        <v>2490</v>
      </c>
      <c r="E831" s="1" t="s">
        <v>35</v>
      </c>
      <c r="F831" s="1" t="s">
        <v>2491</v>
      </c>
      <c r="G831" t="s">
        <v>2492</v>
      </c>
    </row>
    <row r="832" spans="1:7" x14ac:dyDescent="0.35">
      <c r="A832" s="1" t="s">
        <v>13</v>
      </c>
      <c r="B832" s="1" t="s">
        <v>26</v>
      </c>
      <c r="C832" t="s">
        <v>2493</v>
      </c>
      <c r="D832" t="s">
        <v>2494</v>
      </c>
      <c r="E832" s="1" t="s">
        <v>22</v>
      </c>
      <c r="F832" s="1" t="s">
        <v>2495</v>
      </c>
      <c r="G832" t="s">
        <v>24</v>
      </c>
    </row>
    <row r="833" spans="1:7" x14ac:dyDescent="0.35">
      <c r="A833" s="1" t="s">
        <v>206</v>
      </c>
      <c r="B833" s="1" t="s">
        <v>26</v>
      </c>
      <c r="C833" t="s">
        <v>2496</v>
      </c>
      <c r="D833" t="s">
        <v>2497</v>
      </c>
      <c r="E833" s="1" t="s">
        <v>311</v>
      </c>
      <c r="F833" s="1" t="s">
        <v>2498</v>
      </c>
      <c r="G833" t="s">
        <v>2499</v>
      </c>
    </row>
    <row r="834" spans="1:7" x14ac:dyDescent="0.35">
      <c r="A834" s="1" t="s">
        <v>249</v>
      </c>
      <c r="B834" s="1" t="s">
        <v>26</v>
      </c>
      <c r="C834" t="s">
        <v>2500</v>
      </c>
      <c r="D834" t="s">
        <v>1299</v>
      </c>
      <c r="E834" s="1" t="s">
        <v>242</v>
      </c>
      <c r="F834" s="1" t="s">
        <v>2501</v>
      </c>
      <c r="G834" t="s">
        <v>1301</v>
      </c>
    </row>
    <row r="835" spans="1:7" x14ac:dyDescent="0.35">
      <c r="A835" s="1" t="s">
        <v>13</v>
      </c>
      <c r="B835" s="1" t="s">
        <v>26</v>
      </c>
      <c r="C835" t="s">
        <v>2502</v>
      </c>
      <c r="D835" t="s">
        <v>461</v>
      </c>
      <c r="E835" s="1" t="s">
        <v>22</v>
      </c>
      <c r="F835" s="1" t="s">
        <v>1823</v>
      </c>
      <c r="G835" t="s">
        <v>24</v>
      </c>
    </row>
    <row r="836" spans="1:7" x14ac:dyDescent="0.35">
      <c r="A836" s="1" t="s">
        <v>345</v>
      </c>
      <c r="B836" s="1" t="s">
        <v>26</v>
      </c>
      <c r="C836" t="s">
        <v>2503</v>
      </c>
      <c r="D836" t="s">
        <v>2504</v>
      </c>
      <c r="E836" s="1" t="s">
        <v>209</v>
      </c>
      <c r="F836" s="1" t="s">
        <v>2505</v>
      </c>
      <c r="G836" t="s">
        <v>2422</v>
      </c>
    </row>
    <row r="837" spans="1:7" x14ac:dyDescent="0.35">
      <c r="A837" s="1" t="s">
        <v>345</v>
      </c>
      <c r="B837" s="1" t="s">
        <v>26</v>
      </c>
      <c r="C837" t="s">
        <v>2506</v>
      </c>
      <c r="D837" t="s">
        <v>2507</v>
      </c>
      <c r="E837" s="1" t="s">
        <v>209</v>
      </c>
      <c r="F837" s="1" t="s">
        <v>2508</v>
      </c>
      <c r="G837" t="s">
        <v>509</v>
      </c>
    </row>
    <row r="838" spans="1:7" x14ac:dyDescent="0.35">
      <c r="A838" s="1" t="s">
        <v>345</v>
      </c>
      <c r="B838" s="1" t="s">
        <v>26</v>
      </c>
      <c r="C838" t="s">
        <v>2509</v>
      </c>
      <c r="D838" t="s">
        <v>477</v>
      </c>
      <c r="E838" s="1" t="s">
        <v>209</v>
      </c>
      <c r="F838" s="1" t="s">
        <v>768</v>
      </c>
      <c r="G838" t="s">
        <v>479</v>
      </c>
    </row>
    <row r="839" spans="1:7" x14ac:dyDescent="0.35">
      <c r="A839" s="1" t="s">
        <v>345</v>
      </c>
      <c r="B839" s="1" t="s">
        <v>26</v>
      </c>
      <c r="C839" t="s">
        <v>2510</v>
      </c>
      <c r="D839" t="s">
        <v>2511</v>
      </c>
      <c r="E839" s="1" t="s">
        <v>209</v>
      </c>
      <c r="F839" s="1" t="s">
        <v>2512</v>
      </c>
      <c r="G839" t="s">
        <v>2513</v>
      </c>
    </row>
    <row r="840" spans="1:7" x14ac:dyDescent="0.35">
      <c r="A840" s="1" t="s">
        <v>138</v>
      </c>
      <c r="B840" s="1" t="s">
        <v>138</v>
      </c>
      <c r="C840" t="s">
        <v>2514</v>
      </c>
      <c r="D840" t="s">
        <v>2515</v>
      </c>
      <c r="E840" s="1" t="s">
        <v>383</v>
      </c>
      <c r="F840" s="1" t="s">
        <v>2516</v>
      </c>
      <c r="G840" t="s">
        <v>385</v>
      </c>
    </row>
    <row r="841" spans="1:7" x14ac:dyDescent="0.35">
      <c r="A841" s="1" t="s">
        <v>38</v>
      </c>
      <c r="B841" s="1" t="s">
        <v>26</v>
      </c>
      <c r="C841" t="s">
        <v>2517</v>
      </c>
      <c r="D841" t="s">
        <v>1576</v>
      </c>
      <c r="E841" s="1" t="s">
        <v>41</v>
      </c>
      <c r="F841" s="1" t="s">
        <v>2518</v>
      </c>
      <c r="G841" t="s">
        <v>1578</v>
      </c>
    </row>
    <row r="842" spans="1:7" x14ac:dyDescent="0.35">
      <c r="A842" s="1" t="s">
        <v>249</v>
      </c>
      <c r="B842" s="1" t="s">
        <v>26</v>
      </c>
      <c r="C842" t="s">
        <v>2519</v>
      </c>
      <c r="D842" t="s">
        <v>2520</v>
      </c>
      <c r="E842" s="1" t="s">
        <v>468</v>
      </c>
      <c r="F842" s="1" t="s">
        <v>2521</v>
      </c>
      <c r="G842" t="s">
        <v>652</v>
      </c>
    </row>
    <row r="843" spans="1:7" x14ac:dyDescent="0.35">
      <c r="A843" s="1" t="s">
        <v>249</v>
      </c>
      <c r="B843" s="1" t="s">
        <v>26</v>
      </c>
      <c r="C843" t="s">
        <v>2522</v>
      </c>
      <c r="D843" t="s">
        <v>2523</v>
      </c>
      <c r="E843" s="1" t="s">
        <v>242</v>
      </c>
      <c r="F843" s="1" t="s">
        <v>2524</v>
      </c>
      <c r="G843" t="s">
        <v>722</v>
      </c>
    </row>
    <row r="844" spans="1:7" x14ac:dyDescent="0.35">
      <c r="A844" s="1" t="s">
        <v>345</v>
      </c>
      <c r="B844" s="1" t="s">
        <v>26</v>
      </c>
      <c r="C844" t="s">
        <v>2525</v>
      </c>
      <c r="D844" t="s">
        <v>2345</v>
      </c>
      <c r="E844" s="1" t="s">
        <v>209</v>
      </c>
      <c r="F844" s="1" t="s">
        <v>2526</v>
      </c>
      <c r="G844" t="s">
        <v>1046</v>
      </c>
    </row>
    <row r="845" spans="1:7" x14ac:dyDescent="0.35">
      <c r="A845" s="1" t="s">
        <v>206</v>
      </c>
      <c r="B845" s="1" t="s">
        <v>26</v>
      </c>
      <c r="C845" t="s">
        <v>2527</v>
      </c>
      <c r="D845" t="s">
        <v>985</v>
      </c>
      <c r="E845" s="1" t="s">
        <v>311</v>
      </c>
      <c r="F845" s="1" t="s">
        <v>986</v>
      </c>
      <c r="G845" t="s">
        <v>987</v>
      </c>
    </row>
    <row r="846" spans="1:7" x14ac:dyDescent="0.35">
      <c r="A846" s="1" t="s">
        <v>249</v>
      </c>
      <c r="B846" s="1" t="s">
        <v>26</v>
      </c>
      <c r="C846" t="s">
        <v>2528</v>
      </c>
      <c r="D846" t="s">
        <v>2529</v>
      </c>
      <c r="E846" s="1" t="s">
        <v>242</v>
      </c>
      <c r="F846" s="1" t="s">
        <v>2530</v>
      </c>
      <c r="G846" t="s">
        <v>730</v>
      </c>
    </row>
    <row r="847" spans="1:7" x14ac:dyDescent="0.35">
      <c r="A847" s="1" t="s">
        <v>249</v>
      </c>
      <c r="B847" s="1" t="s">
        <v>26</v>
      </c>
      <c r="C847" t="s">
        <v>2531</v>
      </c>
      <c r="D847" t="s">
        <v>1299</v>
      </c>
      <c r="E847" s="1" t="s">
        <v>242</v>
      </c>
      <c r="F847" s="1" t="s">
        <v>2532</v>
      </c>
      <c r="G847" t="s">
        <v>1301</v>
      </c>
    </row>
    <row r="848" spans="1:7" x14ac:dyDescent="0.35">
      <c r="A848" s="1" t="s">
        <v>345</v>
      </c>
      <c r="B848" s="1" t="s">
        <v>26</v>
      </c>
      <c r="C848" t="s">
        <v>2533</v>
      </c>
      <c r="D848" t="s">
        <v>345</v>
      </c>
      <c r="E848" s="1" t="s">
        <v>209</v>
      </c>
      <c r="F848" s="1" t="s">
        <v>508</v>
      </c>
      <c r="G848" t="s">
        <v>509</v>
      </c>
    </row>
    <row r="849" spans="1:7" x14ac:dyDescent="0.35">
      <c r="A849" s="1" t="s">
        <v>32</v>
      </c>
      <c r="B849" s="1" t="s">
        <v>758</v>
      </c>
      <c r="C849" t="s">
        <v>2534</v>
      </c>
      <c r="D849" t="s">
        <v>2535</v>
      </c>
      <c r="E849" s="1" t="s">
        <v>702</v>
      </c>
      <c r="F849" s="1" t="s">
        <v>2536</v>
      </c>
      <c r="G849" t="s">
        <v>2537</v>
      </c>
    </row>
    <row r="850" spans="1:7" x14ac:dyDescent="0.35">
      <c r="A850" s="1" t="s">
        <v>13</v>
      </c>
      <c r="B850" s="1" t="s">
        <v>26</v>
      </c>
      <c r="C850" t="s">
        <v>2538</v>
      </c>
      <c r="D850" t="s">
        <v>2539</v>
      </c>
      <c r="E850" s="1" t="s">
        <v>22</v>
      </c>
      <c r="F850" s="1" t="s">
        <v>2540</v>
      </c>
      <c r="G850" t="s">
        <v>24</v>
      </c>
    </row>
    <row r="851" spans="1:7" x14ac:dyDescent="0.35">
      <c r="A851" s="1" t="s">
        <v>13</v>
      </c>
      <c r="B851" s="1" t="s">
        <v>26</v>
      </c>
      <c r="C851" t="s">
        <v>2541</v>
      </c>
      <c r="D851" t="s">
        <v>2542</v>
      </c>
      <c r="E851" s="1" t="s">
        <v>22</v>
      </c>
      <c r="F851" s="1" t="s">
        <v>2543</v>
      </c>
      <c r="G851" t="s">
        <v>24</v>
      </c>
    </row>
    <row r="852" spans="1:7" x14ac:dyDescent="0.35">
      <c r="A852" s="1" t="s">
        <v>25</v>
      </c>
      <c r="B852" s="1" t="s">
        <v>26</v>
      </c>
      <c r="C852" t="s">
        <v>2544</v>
      </c>
      <c r="D852" t="s">
        <v>2452</v>
      </c>
      <c r="E852" s="1" t="s">
        <v>229</v>
      </c>
      <c r="F852" s="1" t="s">
        <v>2545</v>
      </c>
      <c r="G852" t="s">
        <v>2481</v>
      </c>
    </row>
    <row r="853" spans="1:7" x14ac:dyDescent="0.35">
      <c r="A853" s="1" t="s">
        <v>13</v>
      </c>
      <c r="B853" s="1" t="s">
        <v>26</v>
      </c>
      <c r="C853" t="s">
        <v>2546</v>
      </c>
      <c r="D853" t="s">
        <v>21</v>
      </c>
      <c r="E853" s="1" t="s">
        <v>22</v>
      </c>
      <c r="F853" s="1" t="s">
        <v>2547</v>
      </c>
      <c r="G853" t="s">
        <v>24</v>
      </c>
    </row>
    <row r="854" spans="1:7" x14ac:dyDescent="0.35">
      <c r="A854" s="1" t="s">
        <v>206</v>
      </c>
      <c r="B854" s="1" t="s">
        <v>26</v>
      </c>
      <c r="C854" t="s">
        <v>2548</v>
      </c>
      <c r="D854" t="s">
        <v>2549</v>
      </c>
      <c r="E854" s="1" t="s">
        <v>311</v>
      </c>
      <c r="F854" s="1" t="s">
        <v>2550</v>
      </c>
      <c r="G854" t="s">
        <v>893</v>
      </c>
    </row>
    <row r="855" spans="1:7" x14ac:dyDescent="0.35">
      <c r="A855" s="1" t="s">
        <v>249</v>
      </c>
      <c r="B855" s="1" t="s">
        <v>26</v>
      </c>
      <c r="C855" t="s">
        <v>2551</v>
      </c>
      <c r="D855" t="s">
        <v>2552</v>
      </c>
      <c r="E855" s="1" t="s">
        <v>17</v>
      </c>
      <c r="F855" s="1" t="s">
        <v>2553</v>
      </c>
      <c r="G855" t="s">
        <v>2554</v>
      </c>
    </row>
    <row r="856" spans="1:7" x14ac:dyDescent="0.35">
      <c r="A856" s="1" t="s">
        <v>7</v>
      </c>
      <c r="B856" s="1" t="s">
        <v>7</v>
      </c>
      <c r="C856" t="s">
        <v>2555</v>
      </c>
      <c r="D856" t="s">
        <v>2556</v>
      </c>
      <c r="E856" s="1" t="s">
        <v>10</v>
      </c>
      <c r="F856" s="1" t="s">
        <v>2557</v>
      </c>
      <c r="G856" t="s">
        <v>2180</v>
      </c>
    </row>
    <row r="857" spans="1:7" x14ac:dyDescent="0.35">
      <c r="A857" s="1" t="s">
        <v>206</v>
      </c>
      <c r="B857" s="1" t="s">
        <v>26</v>
      </c>
      <c r="C857" t="s">
        <v>2558</v>
      </c>
      <c r="D857" t="s">
        <v>840</v>
      </c>
      <c r="E857" s="1" t="s">
        <v>209</v>
      </c>
      <c r="F857" s="1" t="s">
        <v>2559</v>
      </c>
      <c r="G857" t="s">
        <v>842</v>
      </c>
    </row>
    <row r="858" spans="1:7" x14ac:dyDescent="0.35">
      <c r="A858" s="1" t="s">
        <v>13</v>
      </c>
      <c r="B858" s="1" t="s">
        <v>26</v>
      </c>
      <c r="C858" t="s">
        <v>2560</v>
      </c>
      <c r="D858" t="s">
        <v>2561</v>
      </c>
      <c r="E858" s="1" t="s">
        <v>22</v>
      </c>
      <c r="F858" s="1" t="s">
        <v>2562</v>
      </c>
      <c r="G858" t="s">
        <v>578</v>
      </c>
    </row>
    <row r="859" spans="1:7" x14ac:dyDescent="0.35">
      <c r="A859" s="1" t="s">
        <v>345</v>
      </c>
      <c r="B859" s="1" t="s">
        <v>26</v>
      </c>
      <c r="C859" t="s">
        <v>2563</v>
      </c>
      <c r="D859" t="s">
        <v>1025</v>
      </c>
      <c r="E859" s="1" t="s">
        <v>209</v>
      </c>
      <c r="F859" s="1" t="s">
        <v>1026</v>
      </c>
      <c r="G859" t="s">
        <v>860</v>
      </c>
    </row>
    <row r="860" spans="1:7" x14ac:dyDescent="0.35">
      <c r="A860" s="1" t="s">
        <v>206</v>
      </c>
      <c r="B860" s="1" t="s">
        <v>26</v>
      </c>
      <c r="C860" t="s">
        <v>2564</v>
      </c>
      <c r="D860" t="s">
        <v>206</v>
      </c>
      <c r="E860" s="1" t="s">
        <v>311</v>
      </c>
      <c r="F860" s="1" t="s">
        <v>2565</v>
      </c>
      <c r="G860" t="s">
        <v>814</v>
      </c>
    </row>
    <row r="861" spans="1:7" x14ac:dyDescent="0.35">
      <c r="A861" s="1" t="s">
        <v>345</v>
      </c>
      <c r="B861" s="1" t="s">
        <v>26</v>
      </c>
      <c r="C861" t="s">
        <v>2566</v>
      </c>
      <c r="D861" t="s">
        <v>2449</v>
      </c>
      <c r="E861" s="1" t="s">
        <v>209</v>
      </c>
      <c r="F861" s="1" t="s">
        <v>2567</v>
      </c>
      <c r="G861" t="s">
        <v>441</v>
      </c>
    </row>
    <row r="862" spans="1:7" x14ac:dyDescent="0.35">
      <c r="A862" s="1" t="s">
        <v>206</v>
      </c>
      <c r="B862" s="1" t="s">
        <v>26</v>
      </c>
      <c r="C862" t="s">
        <v>2568</v>
      </c>
      <c r="D862" t="s">
        <v>206</v>
      </c>
      <c r="E862" s="1" t="s">
        <v>311</v>
      </c>
      <c r="F862" s="1" t="s">
        <v>1150</v>
      </c>
      <c r="G862" t="s">
        <v>850</v>
      </c>
    </row>
    <row r="863" spans="1:7" x14ac:dyDescent="0.35">
      <c r="A863" s="1" t="s">
        <v>249</v>
      </c>
      <c r="B863" s="1" t="s">
        <v>26</v>
      </c>
      <c r="C863" t="s">
        <v>2569</v>
      </c>
      <c r="D863" t="s">
        <v>1371</v>
      </c>
      <c r="E863" s="1" t="s">
        <v>242</v>
      </c>
      <c r="F863" s="1" t="s">
        <v>1497</v>
      </c>
      <c r="G863" t="s">
        <v>730</v>
      </c>
    </row>
    <row r="864" spans="1:7" x14ac:dyDescent="0.35">
      <c r="A864" s="1" t="s">
        <v>206</v>
      </c>
      <c r="B864" s="1" t="s">
        <v>26</v>
      </c>
      <c r="C864" t="s">
        <v>2570</v>
      </c>
      <c r="D864" t="s">
        <v>2571</v>
      </c>
      <c r="E864" s="1" t="s">
        <v>311</v>
      </c>
      <c r="F864" s="1" t="s">
        <v>2572</v>
      </c>
      <c r="G864" t="s">
        <v>893</v>
      </c>
    </row>
    <row r="865" spans="1:7" x14ac:dyDescent="0.35">
      <c r="A865" s="1" t="s">
        <v>345</v>
      </c>
      <c r="B865" s="1" t="s">
        <v>26</v>
      </c>
      <c r="C865" t="s">
        <v>2573</v>
      </c>
      <c r="D865" t="s">
        <v>2574</v>
      </c>
      <c r="E865" s="1" t="s">
        <v>209</v>
      </c>
      <c r="F865" s="1" t="s">
        <v>2575</v>
      </c>
      <c r="G865" t="s">
        <v>509</v>
      </c>
    </row>
    <row r="866" spans="1:7" x14ac:dyDescent="0.35">
      <c r="A866" s="1" t="s">
        <v>249</v>
      </c>
      <c r="B866" s="1" t="s">
        <v>26</v>
      </c>
      <c r="C866" t="s">
        <v>2576</v>
      </c>
      <c r="D866" t="s">
        <v>447</v>
      </c>
      <c r="E866" s="1" t="s">
        <v>242</v>
      </c>
      <c r="F866" s="1" t="s">
        <v>448</v>
      </c>
      <c r="G866" t="s">
        <v>449</v>
      </c>
    </row>
    <row r="867" spans="1:7" x14ac:dyDescent="0.35">
      <c r="A867" s="1" t="s">
        <v>249</v>
      </c>
      <c r="B867" s="1" t="s">
        <v>26</v>
      </c>
      <c r="C867" t="s">
        <v>2577</v>
      </c>
      <c r="D867" t="s">
        <v>2578</v>
      </c>
      <c r="E867" s="1" t="s">
        <v>242</v>
      </c>
      <c r="F867" s="1" t="s">
        <v>2579</v>
      </c>
      <c r="G867" t="s">
        <v>449</v>
      </c>
    </row>
    <row r="868" spans="1:7" x14ac:dyDescent="0.35">
      <c r="A868" s="1" t="s">
        <v>38</v>
      </c>
      <c r="B868" s="1" t="s">
        <v>26</v>
      </c>
      <c r="C868" t="s">
        <v>2580</v>
      </c>
      <c r="D868" t="s">
        <v>2581</v>
      </c>
      <c r="E868" s="1" t="s">
        <v>41</v>
      </c>
      <c r="F868" s="1" t="s">
        <v>2582</v>
      </c>
      <c r="G868" t="s">
        <v>2583</v>
      </c>
    </row>
    <row r="869" spans="1:7" x14ac:dyDescent="0.35">
      <c r="A869" s="1" t="s">
        <v>32</v>
      </c>
      <c r="B869" s="1" t="s">
        <v>26</v>
      </c>
      <c r="C869" t="s">
        <v>2584</v>
      </c>
      <c r="D869" t="s">
        <v>1703</v>
      </c>
      <c r="E869" s="1" t="s">
        <v>41</v>
      </c>
      <c r="F869" s="1" t="s">
        <v>2585</v>
      </c>
      <c r="G869" t="s">
        <v>1705</v>
      </c>
    </row>
    <row r="870" spans="1:7" x14ac:dyDescent="0.35">
      <c r="A870" s="1" t="s">
        <v>13</v>
      </c>
      <c r="B870" s="1" t="s">
        <v>26</v>
      </c>
      <c r="C870" t="s">
        <v>2586</v>
      </c>
      <c r="D870" t="s">
        <v>80</v>
      </c>
      <c r="E870" s="1" t="s">
        <v>22</v>
      </c>
      <c r="F870" s="1" t="s">
        <v>81</v>
      </c>
      <c r="G870" t="s">
        <v>24</v>
      </c>
    </row>
    <row r="871" spans="1:7" x14ac:dyDescent="0.35">
      <c r="A871" s="1" t="s">
        <v>13</v>
      </c>
      <c r="B871" s="1" t="s">
        <v>26</v>
      </c>
      <c r="C871" t="s">
        <v>2587</v>
      </c>
      <c r="D871" t="s">
        <v>2494</v>
      </c>
      <c r="E871" s="1" t="s">
        <v>22</v>
      </c>
      <c r="F871" s="1" t="s">
        <v>2588</v>
      </c>
      <c r="G871" t="s">
        <v>24</v>
      </c>
    </row>
    <row r="872" spans="1:7" x14ac:dyDescent="0.35">
      <c r="A872" s="1" t="s">
        <v>13</v>
      </c>
      <c r="B872" s="1" t="s">
        <v>26</v>
      </c>
      <c r="C872" t="s">
        <v>2589</v>
      </c>
      <c r="D872" t="s">
        <v>2590</v>
      </c>
      <c r="E872" s="1" t="s">
        <v>22</v>
      </c>
      <c r="F872" s="1" t="s">
        <v>2591</v>
      </c>
      <c r="G872" t="s">
        <v>2592</v>
      </c>
    </row>
    <row r="873" spans="1:7" x14ac:dyDescent="0.35">
      <c r="A873" s="1" t="s">
        <v>249</v>
      </c>
      <c r="B873" s="1" t="s">
        <v>26</v>
      </c>
      <c r="C873" t="s">
        <v>2593</v>
      </c>
      <c r="D873" t="s">
        <v>2594</v>
      </c>
      <c r="E873" s="1" t="s">
        <v>17</v>
      </c>
      <c r="F873" s="1" t="s">
        <v>2595</v>
      </c>
      <c r="G873" t="s">
        <v>2596</v>
      </c>
    </row>
    <row r="874" spans="1:7" x14ac:dyDescent="0.35">
      <c r="A874" s="1" t="s">
        <v>25</v>
      </c>
      <c r="B874" s="1" t="s">
        <v>26</v>
      </c>
      <c r="C874" t="s">
        <v>2597</v>
      </c>
      <c r="D874" t="s">
        <v>2598</v>
      </c>
      <c r="E874" s="1" t="s">
        <v>29</v>
      </c>
      <c r="F874" s="1" t="s">
        <v>2599</v>
      </c>
      <c r="G874" t="s">
        <v>2600</v>
      </c>
    </row>
    <row r="875" spans="1:7" x14ac:dyDescent="0.35">
      <c r="A875" s="1" t="s">
        <v>25</v>
      </c>
      <c r="B875" s="1" t="s">
        <v>26</v>
      </c>
      <c r="C875" t="s">
        <v>2601</v>
      </c>
      <c r="D875" t="s">
        <v>2602</v>
      </c>
      <c r="E875" s="1" t="s">
        <v>229</v>
      </c>
      <c r="F875" s="1" t="s">
        <v>2603</v>
      </c>
      <c r="G875" t="s">
        <v>2311</v>
      </c>
    </row>
    <row r="876" spans="1:7" x14ac:dyDescent="0.35">
      <c r="A876" s="1" t="s">
        <v>178</v>
      </c>
      <c r="B876" s="1" t="s">
        <v>690</v>
      </c>
      <c r="C876" t="s">
        <v>2604</v>
      </c>
      <c r="D876" t="s">
        <v>2605</v>
      </c>
      <c r="E876" s="1" t="s">
        <v>76</v>
      </c>
      <c r="F876" s="1" t="s">
        <v>2606</v>
      </c>
      <c r="G876" t="s">
        <v>631</v>
      </c>
    </row>
    <row r="877" spans="1:7" x14ac:dyDescent="0.35">
      <c r="A877" s="1" t="s">
        <v>249</v>
      </c>
      <c r="B877" s="1" t="s">
        <v>26</v>
      </c>
      <c r="C877" t="s">
        <v>2607</v>
      </c>
      <c r="D877" t="s">
        <v>1755</v>
      </c>
      <c r="E877" s="1" t="s">
        <v>242</v>
      </c>
      <c r="F877" s="1" t="s">
        <v>1756</v>
      </c>
      <c r="G877" t="s">
        <v>1366</v>
      </c>
    </row>
    <row r="878" spans="1:7" x14ac:dyDescent="0.35">
      <c r="A878" s="1" t="s">
        <v>206</v>
      </c>
      <c r="B878" s="1" t="s">
        <v>26</v>
      </c>
      <c r="C878" t="s">
        <v>2608</v>
      </c>
      <c r="D878" t="s">
        <v>1030</v>
      </c>
      <c r="E878" s="1" t="s">
        <v>311</v>
      </c>
      <c r="F878" s="1" t="s">
        <v>1031</v>
      </c>
      <c r="G878" t="s">
        <v>814</v>
      </c>
    </row>
    <row r="879" spans="1:7" x14ac:dyDescent="0.35">
      <c r="A879" s="1" t="s">
        <v>13</v>
      </c>
      <c r="B879" s="1" t="s">
        <v>26</v>
      </c>
      <c r="C879" t="s">
        <v>2609</v>
      </c>
      <c r="D879" t="s">
        <v>2610</v>
      </c>
      <c r="E879" s="1" t="s">
        <v>22</v>
      </c>
      <c r="F879" s="1" t="s">
        <v>2611</v>
      </c>
      <c r="G879" t="s">
        <v>24</v>
      </c>
    </row>
    <row r="880" spans="1:7" x14ac:dyDescent="0.35">
      <c r="A880" s="1" t="s">
        <v>345</v>
      </c>
      <c r="B880" s="1" t="s">
        <v>26</v>
      </c>
      <c r="C880" t="s">
        <v>2612</v>
      </c>
      <c r="D880" t="s">
        <v>2613</v>
      </c>
      <c r="E880" s="1" t="s">
        <v>209</v>
      </c>
      <c r="F880" s="1" t="s">
        <v>2614</v>
      </c>
      <c r="G880" t="s">
        <v>2615</v>
      </c>
    </row>
    <row r="881" spans="1:7" x14ac:dyDescent="0.35">
      <c r="A881" s="1" t="s">
        <v>73</v>
      </c>
      <c r="B881" s="1" t="s">
        <v>73</v>
      </c>
      <c r="C881" t="s">
        <v>2616</v>
      </c>
      <c r="D881" t="s">
        <v>351</v>
      </c>
      <c r="E881" s="1" t="s">
        <v>76</v>
      </c>
      <c r="F881" s="1" t="s">
        <v>352</v>
      </c>
      <c r="G881" t="s">
        <v>353</v>
      </c>
    </row>
    <row r="882" spans="1:7" x14ac:dyDescent="0.35">
      <c r="A882" s="1" t="s">
        <v>345</v>
      </c>
      <c r="B882" s="1" t="s">
        <v>26</v>
      </c>
      <c r="C882" t="s">
        <v>2617</v>
      </c>
      <c r="D882" t="s">
        <v>2618</v>
      </c>
      <c r="E882" s="1" t="s">
        <v>209</v>
      </c>
      <c r="F882" s="1" t="s">
        <v>2619</v>
      </c>
      <c r="G882" t="s">
        <v>2620</v>
      </c>
    </row>
    <row r="883" spans="1:7" x14ac:dyDescent="0.35">
      <c r="A883" s="1" t="s">
        <v>249</v>
      </c>
      <c r="B883" s="1" t="s">
        <v>26</v>
      </c>
      <c r="C883" t="s">
        <v>2621</v>
      </c>
      <c r="D883" t="s">
        <v>2622</v>
      </c>
      <c r="E883" s="1" t="s">
        <v>242</v>
      </c>
      <c r="F883" s="1" t="s">
        <v>2623</v>
      </c>
      <c r="G883" t="s">
        <v>708</v>
      </c>
    </row>
    <row r="884" spans="1:7" x14ac:dyDescent="0.35">
      <c r="A884" s="1" t="s">
        <v>38</v>
      </c>
      <c r="B884" s="1" t="s">
        <v>26</v>
      </c>
      <c r="C884" t="s">
        <v>2624</v>
      </c>
      <c r="D884" t="s">
        <v>2625</v>
      </c>
      <c r="E884" s="1" t="s">
        <v>41</v>
      </c>
      <c r="F884" s="1" t="s">
        <v>2626</v>
      </c>
      <c r="G884" t="s">
        <v>2416</v>
      </c>
    </row>
    <row r="885" spans="1:7" x14ac:dyDescent="0.35">
      <c r="A885" s="1" t="s">
        <v>13</v>
      </c>
      <c r="B885" s="1" t="s">
        <v>26</v>
      </c>
      <c r="C885" t="s">
        <v>2627</v>
      </c>
      <c r="D885" t="s">
        <v>461</v>
      </c>
      <c r="E885" s="1" t="s">
        <v>22</v>
      </c>
      <c r="F885" s="1" t="s">
        <v>2628</v>
      </c>
      <c r="G885" t="s">
        <v>24</v>
      </c>
    </row>
    <row r="886" spans="1:7" x14ac:dyDescent="0.35">
      <c r="A886" s="1" t="s">
        <v>345</v>
      </c>
      <c r="B886" s="1" t="s">
        <v>26</v>
      </c>
      <c r="C886" t="s">
        <v>2629</v>
      </c>
      <c r="D886" t="s">
        <v>345</v>
      </c>
      <c r="E886" s="1" t="s">
        <v>209</v>
      </c>
      <c r="F886" s="1" t="s">
        <v>880</v>
      </c>
      <c r="G886" t="s">
        <v>509</v>
      </c>
    </row>
    <row r="887" spans="1:7" x14ac:dyDescent="0.35">
      <c r="A887" s="1" t="s">
        <v>345</v>
      </c>
      <c r="B887" s="1" t="s">
        <v>26</v>
      </c>
      <c r="C887" t="s">
        <v>2630</v>
      </c>
      <c r="D887" t="s">
        <v>345</v>
      </c>
      <c r="E887" s="1" t="s">
        <v>209</v>
      </c>
      <c r="F887" s="1" t="s">
        <v>2631</v>
      </c>
      <c r="G887" t="s">
        <v>509</v>
      </c>
    </row>
    <row r="888" spans="1:7" x14ac:dyDescent="0.35">
      <c r="A888" s="1" t="s">
        <v>38</v>
      </c>
      <c r="B888" s="1" t="s">
        <v>26</v>
      </c>
      <c r="C888" t="s">
        <v>2632</v>
      </c>
      <c r="D888" t="s">
        <v>1663</v>
      </c>
      <c r="E888" s="1" t="s">
        <v>41</v>
      </c>
      <c r="F888" s="1" t="s">
        <v>1664</v>
      </c>
      <c r="G888" t="s">
        <v>1582</v>
      </c>
    </row>
    <row r="889" spans="1:7" x14ac:dyDescent="0.35">
      <c r="A889" s="1" t="s">
        <v>25</v>
      </c>
      <c r="B889" s="1" t="s">
        <v>26</v>
      </c>
      <c r="C889" t="s">
        <v>2633</v>
      </c>
      <c r="D889" t="s">
        <v>2634</v>
      </c>
      <c r="E889" s="1" t="s">
        <v>229</v>
      </c>
      <c r="F889" s="1" t="s">
        <v>2635</v>
      </c>
      <c r="G889" t="s">
        <v>2214</v>
      </c>
    </row>
    <row r="890" spans="1:7" x14ac:dyDescent="0.35">
      <c r="A890" s="1" t="s">
        <v>38</v>
      </c>
      <c r="B890" s="1" t="s">
        <v>26</v>
      </c>
      <c r="C890" t="s">
        <v>2636</v>
      </c>
      <c r="D890" t="s">
        <v>1122</v>
      </c>
      <c r="E890" s="1" t="s">
        <v>1123</v>
      </c>
      <c r="F890" s="1" t="s">
        <v>2637</v>
      </c>
      <c r="G890" t="s">
        <v>1125</v>
      </c>
    </row>
    <row r="891" spans="1:7" x14ac:dyDescent="0.35">
      <c r="A891" s="1" t="s">
        <v>345</v>
      </c>
      <c r="B891" s="1" t="s">
        <v>26</v>
      </c>
      <c r="C891" t="s">
        <v>2638</v>
      </c>
      <c r="D891" t="s">
        <v>944</v>
      </c>
      <c r="E891" s="1" t="s">
        <v>209</v>
      </c>
      <c r="F891" s="1" t="s">
        <v>945</v>
      </c>
      <c r="G891" t="s">
        <v>509</v>
      </c>
    </row>
    <row r="892" spans="1:7" x14ac:dyDescent="0.35">
      <c r="A892" s="1" t="s">
        <v>206</v>
      </c>
      <c r="B892" s="1" t="s">
        <v>26</v>
      </c>
      <c r="C892" t="s">
        <v>2639</v>
      </c>
      <c r="D892" t="s">
        <v>2640</v>
      </c>
      <c r="E892" s="1" t="s">
        <v>311</v>
      </c>
      <c r="F892" s="1" t="s">
        <v>2641</v>
      </c>
      <c r="G892" t="s">
        <v>2642</v>
      </c>
    </row>
    <row r="893" spans="1:7" x14ac:dyDescent="0.35">
      <c r="A893" s="1" t="s">
        <v>206</v>
      </c>
      <c r="B893" s="1" t="s">
        <v>26</v>
      </c>
      <c r="C893" t="s">
        <v>2643</v>
      </c>
      <c r="D893" t="s">
        <v>2574</v>
      </c>
      <c r="E893" s="1" t="s">
        <v>311</v>
      </c>
      <c r="F893" s="1" t="s">
        <v>2644</v>
      </c>
      <c r="G893" t="s">
        <v>2642</v>
      </c>
    </row>
    <row r="894" spans="1:7" x14ac:dyDescent="0.35">
      <c r="A894" s="1" t="s">
        <v>206</v>
      </c>
      <c r="B894" s="1" t="s">
        <v>26</v>
      </c>
      <c r="C894" t="s">
        <v>2645</v>
      </c>
      <c r="D894" t="s">
        <v>2646</v>
      </c>
      <c r="E894" s="1" t="s">
        <v>311</v>
      </c>
      <c r="F894" s="1" t="s">
        <v>2647</v>
      </c>
      <c r="G894" t="s">
        <v>2648</v>
      </c>
    </row>
    <row r="895" spans="1:7" x14ac:dyDescent="0.35">
      <c r="A895" s="1" t="s">
        <v>25</v>
      </c>
      <c r="B895" s="1" t="s">
        <v>26</v>
      </c>
      <c r="C895" t="s">
        <v>2649</v>
      </c>
      <c r="D895" t="s">
        <v>2404</v>
      </c>
      <c r="E895" s="1" t="s">
        <v>229</v>
      </c>
      <c r="F895" s="1" t="s">
        <v>2650</v>
      </c>
      <c r="G895" t="s">
        <v>302</v>
      </c>
    </row>
    <row r="896" spans="1:7" x14ac:dyDescent="0.35">
      <c r="A896" s="1" t="s">
        <v>249</v>
      </c>
      <c r="B896" s="1" t="s">
        <v>26</v>
      </c>
      <c r="C896" t="s">
        <v>2651</v>
      </c>
      <c r="D896" t="s">
        <v>2652</v>
      </c>
      <c r="E896" s="1" t="s">
        <v>242</v>
      </c>
      <c r="F896" s="1" t="s">
        <v>2653</v>
      </c>
      <c r="G896" t="s">
        <v>449</v>
      </c>
    </row>
    <row r="897" spans="1:7" x14ac:dyDescent="0.35">
      <c r="A897" s="1" t="s">
        <v>249</v>
      </c>
      <c r="B897" s="1" t="s">
        <v>26</v>
      </c>
      <c r="C897" t="s">
        <v>2654</v>
      </c>
      <c r="D897" t="s">
        <v>2102</v>
      </c>
      <c r="E897" s="1" t="s">
        <v>242</v>
      </c>
      <c r="F897" s="1" t="s">
        <v>2655</v>
      </c>
      <c r="G897" t="s">
        <v>2104</v>
      </c>
    </row>
    <row r="898" spans="1:7" x14ac:dyDescent="0.35">
      <c r="A898" s="1" t="s">
        <v>249</v>
      </c>
      <c r="B898" s="1" t="s">
        <v>26</v>
      </c>
      <c r="C898" t="s">
        <v>2656</v>
      </c>
      <c r="D898" t="s">
        <v>1404</v>
      </c>
      <c r="E898" s="1" t="s">
        <v>242</v>
      </c>
      <c r="F898" s="1" t="s">
        <v>2200</v>
      </c>
      <c r="G898" t="s">
        <v>1406</v>
      </c>
    </row>
    <row r="899" spans="1:7" x14ac:dyDescent="0.35">
      <c r="A899" s="1" t="s">
        <v>345</v>
      </c>
      <c r="B899" s="1" t="s">
        <v>26</v>
      </c>
      <c r="C899" t="s">
        <v>2657</v>
      </c>
      <c r="D899" t="s">
        <v>796</v>
      </c>
      <c r="E899" s="1" t="s">
        <v>209</v>
      </c>
      <c r="F899" s="1" t="s">
        <v>2658</v>
      </c>
      <c r="G899" t="s">
        <v>509</v>
      </c>
    </row>
    <row r="900" spans="1:7" x14ac:dyDescent="0.35">
      <c r="A900" s="1" t="s">
        <v>73</v>
      </c>
      <c r="B900" s="1" t="s">
        <v>188</v>
      </c>
      <c r="C900" t="s">
        <v>2659</v>
      </c>
      <c r="D900" t="s">
        <v>2660</v>
      </c>
      <c r="E900" s="1" t="s">
        <v>76</v>
      </c>
      <c r="F900" s="1" t="s">
        <v>2661</v>
      </c>
      <c r="G900" t="s">
        <v>631</v>
      </c>
    </row>
    <row r="901" spans="1:7" x14ac:dyDescent="0.35">
      <c r="A901" s="1" t="s">
        <v>25</v>
      </c>
      <c r="B901" s="1" t="s">
        <v>26</v>
      </c>
      <c r="C901" t="s">
        <v>2662</v>
      </c>
      <c r="D901" t="s">
        <v>1670</v>
      </c>
      <c r="E901" s="1" t="s">
        <v>229</v>
      </c>
      <c r="F901" s="1" t="s">
        <v>2663</v>
      </c>
      <c r="G901" t="s">
        <v>1672</v>
      </c>
    </row>
    <row r="902" spans="1:7" x14ac:dyDescent="0.35">
      <c r="A902" s="1" t="s">
        <v>13</v>
      </c>
      <c r="B902" s="1" t="s">
        <v>26</v>
      </c>
      <c r="C902" t="s">
        <v>2664</v>
      </c>
      <c r="D902" t="s">
        <v>1854</v>
      </c>
      <c r="E902" s="1" t="s">
        <v>22</v>
      </c>
      <c r="F902" s="1" t="s">
        <v>1855</v>
      </c>
      <c r="G902" t="s">
        <v>24</v>
      </c>
    </row>
    <row r="903" spans="1:7" x14ac:dyDescent="0.35">
      <c r="A903" s="1" t="s">
        <v>38</v>
      </c>
      <c r="B903" s="1" t="s">
        <v>26</v>
      </c>
      <c r="C903" t="s">
        <v>2665</v>
      </c>
      <c r="D903" t="s">
        <v>2666</v>
      </c>
      <c r="E903" s="1" t="s">
        <v>41</v>
      </c>
      <c r="F903" s="1" t="s">
        <v>2667</v>
      </c>
      <c r="G903" t="s">
        <v>2668</v>
      </c>
    </row>
    <row r="904" spans="1:7" x14ac:dyDescent="0.35">
      <c r="A904" s="1" t="s">
        <v>239</v>
      </c>
      <c r="B904" s="1" t="s">
        <v>14</v>
      </c>
      <c r="C904" t="s">
        <v>2669</v>
      </c>
      <c r="D904" t="s">
        <v>2670</v>
      </c>
      <c r="E904" s="1" t="s">
        <v>242</v>
      </c>
      <c r="F904" s="1" t="s">
        <v>2671</v>
      </c>
      <c r="G904" t="s">
        <v>1100</v>
      </c>
    </row>
    <row r="905" spans="1:7" x14ac:dyDescent="0.35">
      <c r="A905" s="1" t="s">
        <v>25</v>
      </c>
      <c r="B905" s="1" t="s">
        <v>26</v>
      </c>
      <c r="C905" t="s">
        <v>2672</v>
      </c>
      <c r="D905" t="s">
        <v>28</v>
      </c>
      <c r="E905" s="1" t="s">
        <v>29</v>
      </c>
      <c r="F905" s="1" t="s">
        <v>30</v>
      </c>
      <c r="G905" t="s">
        <v>31</v>
      </c>
    </row>
    <row r="906" spans="1:7" x14ac:dyDescent="0.35">
      <c r="A906" s="1" t="s">
        <v>345</v>
      </c>
      <c r="B906" s="1" t="s">
        <v>26</v>
      </c>
      <c r="C906" t="s">
        <v>2673</v>
      </c>
      <c r="D906" t="s">
        <v>2674</v>
      </c>
      <c r="E906" s="1" t="s">
        <v>209</v>
      </c>
      <c r="F906" s="1" t="s">
        <v>2675</v>
      </c>
      <c r="G906" t="s">
        <v>1136</v>
      </c>
    </row>
    <row r="907" spans="1:7" x14ac:dyDescent="0.35">
      <c r="A907" s="1" t="s">
        <v>345</v>
      </c>
      <c r="B907" s="1" t="s">
        <v>26</v>
      </c>
      <c r="C907" t="s">
        <v>2676</v>
      </c>
      <c r="D907" t="s">
        <v>2677</v>
      </c>
      <c r="E907" s="1" t="s">
        <v>209</v>
      </c>
      <c r="F907" s="1" t="s">
        <v>2678</v>
      </c>
      <c r="G907" t="s">
        <v>509</v>
      </c>
    </row>
    <row r="908" spans="1:7" x14ac:dyDescent="0.35">
      <c r="A908" s="1" t="s">
        <v>249</v>
      </c>
      <c r="B908" s="1" t="s">
        <v>26</v>
      </c>
      <c r="C908" t="s">
        <v>2679</v>
      </c>
      <c r="D908" t="s">
        <v>728</v>
      </c>
      <c r="E908" s="1" t="s">
        <v>242</v>
      </c>
      <c r="F908" s="1" t="s">
        <v>1887</v>
      </c>
      <c r="G908" t="s">
        <v>730</v>
      </c>
    </row>
    <row r="909" spans="1:7" x14ac:dyDescent="0.35">
      <c r="A909" s="1" t="s">
        <v>249</v>
      </c>
      <c r="B909" s="1" t="s">
        <v>26</v>
      </c>
      <c r="C909" t="s">
        <v>2680</v>
      </c>
      <c r="D909" t="s">
        <v>1404</v>
      </c>
      <c r="E909" s="1" t="s">
        <v>242</v>
      </c>
      <c r="F909" s="1" t="s">
        <v>2681</v>
      </c>
      <c r="G909" t="s">
        <v>1406</v>
      </c>
    </row>
    <row r="910" spans="1:7" x14ac:dyDescent="0.35">
      <c r="A910" s="1" t="s">
        <v>38</v>
      </c>
      <c r="B910" s="1" t="s">
        <v>26</v>
      </c>
      <c r="C910" t="s">
        <v>2682</v>
      </c>
      <c r="D910" t="s">
        <v>1576</v>
      </c>
      <c r="E910" s="1" t="s">
        <v>41</v>
      </c>
      <c r="F910" s="1" t="s">
        <v>2683</v>
      </c>
      <c r="G910" t="s">
        <v>1578</v>
      </c>
    </row>
    <row r="911" spans="1:7" x14ac:dyDescent="0.35">
      <c r="A911" s="1" t="s">
        <v>38</v>
      </c>
      <c r="B911" s="1" t="s">
        <v>26</v>
      </c>
      <c r="C911" t="s">
        <v>2684</v>
      </c>
      <c r="D911" t="s">
        <v>2685</v>
      </c>
      <c r="E911" s="1" t="s">
        <v>41</v>
      </c>
      <c r="F911" s="1" t="s">
        <v>2686</v>
      </c>
      <c r="G911" t="s">
        <v>2687</v>
      </c>
    </row>
    <row r="912" spans="1:7" x14ac:dyDescent="0.35">
      <c r="A912" s="1" t="s">
        <v>25</v>
      </c>
      <c r="B912" s="1" t="s">
        <v>26</v>
      </c>
      <c r="C912" t="s">
        <v>2688</v>
      </c>
      <c r="D912" t="s">
        <v>2689</v>
      </c>
      <c r="E912" s="1" t="s">
        <v>229</v>
      </c>
      <c r="F912" s="1" t="s">
        <v>2690</v>
      </c>
      <c r="G912" t="s">
        <v>1672</v>
      </c>
    </row>
    <row r="913" spans="1:7" x14ac:dyDescent="0.35">
      <c r="A913" s="1" t="s">
        <v>206</v>
      </c>
      <c r="B913" s="1" t="s">
        <v>26</v>
      </c>
      <c r="C913" t="s">
        <v>2691</v>
      </c>
      <c r="D913" t="s">
        <v>2692</v>
      </c>
      <c r="E913" s="1" t="s">
        <v>311</v>
      </c>
      <c r="F913" s="1" t="s">
        <v>2693</v>
      </c>
      <c r="G913" t="s">
        <v>893</v>
      </c>
    </row>
    <row r="914" spans="1:7" x14ac:dyDescent="0.35">
      <c r="A914" s="1" t="s">
        <v>32</v>
      </c>
      <c r="B914" s="1" t="s">
        <v>26</v>
      </c>
      <c r="C914" t="s">
        <v>2694</v>
      </c>
      <c r="D914" t="s">
        <v>2695</v>
      </c>
      <c r="E914" s="1" t="s">
        <v>35</v>
      </c>
      <c r="F914" s="1" t="s">
        <v>2696</v>
      </c>
      <c r="G914" t="s">
        <v>2697</v>
      </c>
    </row>
    <row r="915" spans="1:7" x14ac:dyDescent="0.35">
      <c r="A915" s="1" t="s">
        <v>25</v>
      </c>
      <c r="B915" s="1" t="s">
        <v>259</v>
      </c>
      <c r="C915" t="s">
        <v>2698</v>
      </c>
      <c r="D915" t="s">
        <v>2699</v>
      </c>
      <c r="E915" s="1" t="s">
        <v>675</v>
      </c>
      <c r="F915" s="1" t="s">
        <v>2700</v>
      </c>
      <c r="G915" t="s">
        <v>1966</v>
      </c>
    </row>
    <row r="916" spans="1:7" x14ac:dyDescent="0.35">
      <c r="A916" s="1" t="s">
        <v>249</v>
      </c>
      <c r="B916" s="1" t="s">
        <v>26</v>
      </c>
      <c r="C916" t="s">
        <v>2701</v>
      </c>
      <c r="D916" t="s">
        <v>2702</v>
      </c>
      <c r="E916" s="1" t="s">
        <v>242</v>
      </c>
      <c r="F916" s="1" t="s">
        <v>2703</v>
      </c>
      <c r="G916" t="s">
        <v>1821</v>
      </c>
    </row>
    <row r="917" spans="1:7" x14ac:dyDescent="0.35">
      <c r="A917" s="1" t="s">
        <v>13</v>
      </c>
      <c r="B917" s="1" t="s">
        <v>26</v>
      </c>
      <c r="C917" t="s">
        <v>2704</v>
      </c>
      <c r="D917" t="s">
        <v>2705</v>
      </c>
      <c r="E917" s="1" t="s">
        <v>22</v>
      </c>
      <c r="F917" s="1" t="s">
        <v>2706</v>
      </c>
      <c r="G917" t="s">
        <v>24</v>
      </c>
    </row>
    <row r="918" spans="1:7" x14ac:dyDescent="0.35">
      <c r="A918" s="1" t="s">
        <v>239</v>
      </c>
      <c r="B918" s="1" t="s">
        <v>14</v>
      </c>
      <c r="C918" t="s">
        <v>2707</v>
      </c>
      <c r="D918" t="s">
        <v>2708</v>
      </c>
      <c r="E918" s="1" t="s">
        <v>242</v>
      </c>
      <c r="F918" s="1" t="s">
        <v>2709</v>
      </c>
      <c r="G918" t="s">
        <v>248</v>
      </c>
    </row>
    <row r="919" spans="1:7" x14ac:dyDescent="0.35">
      <c r="A919" s="1" t="s">
        <v>345</v>
      </c>
      <c r="B919" s="1" t="s">
        <v>26</v>
      </c>
      <c r="C919" t="s">
        <v>2710</v>
      </c>
      <c r="D919" t="s">
        <v>345</v>
      </c>
      <c r="E919" s="1" t="s">
        <v>209</v>
      </c>
      <c r="F919" s="1" t="s">
        <v>2711</v>
      </c>
      <c r="G919" t="s">
        <v>509</v>
      </c>
    </row>
    <row r="920" spans="1:7" x14ac:dyDescent="0.35">
      <c r="A920" s="1" t="s">
        <v>25</v>
      </c>
      <c r="B920" s="1" t="s">
        <v>26</v>
      </c>
      <c r="C920" t="s">
        <v>2712</v>
      </c>
      <c r="D920" t="s">
        <v>2713</v>
      </c>
      <c r="E920" s="1" t="s">
        <v>29</v>
      </c>
      <c r="F920" s="1" t="s">
        <v>2714</v>
      </c>
      <c r="G920" t="s">
        <v>31</v>
      </c>
    </row>
    <row r="921" spans="1:7" x14ac:dyDescent="0.35">
      <c r="A921" s="1" t="s">
        <v>345</v>
      </c>
      <c r="B921" s="1" t="s">
        <v>26</v>
      </c>
      <c r="C921" t="s">
        <v>2715</v>
      </c>
      <c r="D921" t="s">
        <v>2716</v>
      </c>
      <c r="E921" s="1" t="s">
        <v>209</v>
      </c>
      <c r="F921" s="1" t="s">
        <v>2717</v>
      </c>
      <c r="G921" t="s">
        <v>2426</v>
      </c>
    </row>
    <row r="922" spans="1:7" x14ac:dyDescent="0.35">
      <c r="A922" s="1" t="s">
        <v>206</v>
      </c>
      <c r="B922" s="1" t="s">
        <v>26</v>
      </c>
      <c r="C922" t="s">
        <v>2718</v>
      </c>
      <c r="D922" t="s">
        <v>2719</v>
      </c>
      <c r="E922" s="1" t="s">
        <v>311</v>
      </c>
      <c r="F922" s="1" t="s">
        <v>2720</v>
      </c>
      <c r="G922" t="s">
        <v>913</v>
      </c>
    </row>
    <row r="923" spans="1:7" x14ac:dyDescent="0.35">
      <c r="A923" s="1" t="s">
        <v>13</v>
      </c>
      <c r="B923" s="1" t="s">
        <v>26</v>
      </c>
      <c r="C923" t="s">
        <v>2721</v>
      </c>
      <c r="D923" t="s">
        <v>21</v>
      </c>
      <c r="E923" s="1" t="s">
        <v>22</v>
      </c>
      <c r="F923" s="1" t="s">
        <v>2722</v>
      </c>
      <c r="G923" t="s">
        <v>24</v>
      </c>
    </row>
    <row r="924" spans="1:7" x14ac:dyDescent="0.35">
      <c r="A924" s="1" t="s">
        <v>249</v>
      </c>
      <c r="B924" s="1" t="s">
        <v>26</v>
      </c>
      <c r="C924" t="s">
        <v>2723</v>
      </c>
      <c r="D924" t="s">
        <v>2724</v>
      </c>
      <c r="E924" s="1" t="s">
        <v>242</v>
      </c>
      <c r="F924" s="1" t="s">
        <v>2725</v>
      </c>
      <c r="G924" t="s">
        <v>2726</v>
      </c>
    </row>
    <row r="925" spans="1:7" x14ac:dyDescent="0.35">
      <c r="A925" s="1" t="s">
        <v>345</v>
      </c>
      <c r="B925" s="1" t="s">
        <v>26</v>
      </c>
      <c r="C925" t="s">
        <v>2727</v>
      </c>
      <c r="D925" t="s">
        <v>2728</v>
      </c>
      <c r="E925" s="1" t="s">
        <v>209</v>
      </c>
      <c r="F925" s="1" t="s">
        <v>2729</v>
      </c>
      <c r="G925" t="s">
        <v>349</v>
      </c>
    </row>
    <row r="926" spans="1:7" x14ac:dyDescent="0.35">
      <c r="A926" s="1" t="s">
        <v>345</v>
      </c>
      <c r="B926" s="1" t="s">
        <v>26</v>
      </c>
      <c r="C926" t="s">
        <v>2730</v>
      </c>
      <c r="D926" t="s">
        <v>738</v>
      </c>
      <c r="E926" s="1" t="s">
        <v>209</v>
      </c>
      <c r="F926" s="1" t="s">
        <v>2731</v>
      </c>
      <c r="G926" t="s">
        <v>740</v>
      </c>
    </row>
    <row r="927" spans="1:7" x14ac:dyDescent="0.35">
      <c r="A927" s="1" t="s">
        <v>25</v>
      </c>
      <c r="B927" s="1" t="s">
        <v>26</v>
      </c>
      <c r="C927" t="s">
        <v>2732</v>
      </c>
      <c r="D927" t="s">
        <v>2733</v>
      </c>
      <c r="E927" s="1" t="s">
        <v>229</v>
      </c>
      <c r="F927" s="1" t="s">
        <v>2734</v>
      </c>
      <c r="G927" t="s">
        <v>2311</v>
      </c>
    </row>
    <row r="928" spans="1:7" x14ac:dyDescent="0.35">
      <c r="A928" s="1" t="s">
        <v>138</v>
      </c>
      <c r="B928" s="1" t="s">
        <v>138</v>
      </c>
      <c r="C928" t="s">
        <v>2735</v>
      </c>
      <c r="D928" t="s">
        <v>2736</v>
      </c>
      <c r="E928" s="1" t="s">
        <v>383</v>
      </c>
      <c r="F928" s="1" t="s">
        <v>2737</v>
      </c>
      <c r="G928" t="s">
        <v>1169</v>
      </c>
    </row>
    <row r="929" spans="1:7" x14ac:dyDescent="0.35">
      <c r="A929" s="1" t="s">
        <v>38</v>
      </c>
      <c r="B929" s="1" t="s">
        <v>26</v>
      </c>
      <c r="C929" t="s">
        <v>2738</v>
      </c>
      <c r="D929" t="s">
        <v>87</v>
      </c>
      <c r="E929" s="1" t="s">
        <v>41</v>
      </c>
      <c r="F929" s="1" t="s">
        <v>88</v>
      </c>
      <c r="G929" t="s">
        <v>50</v>
      </c>
    </row>
    <row r="930" spans="1:7" x14ac:dyDescent="0.35">
      <c r="A930" s="1" t="s">
        <v>345</v>
      </c>
      <c r="B930" s="1" t="s">
        <v>26</v>
      </c>
      <c r="C930" t="s">
        <v>2739</v>
      </c>
      <c r="D930" t="s">
        <v>957</v>
      </c>
      <c r="E930" s="1" t="s">
        <v>209</v>
      </c>
      <c r="F930" s="1" t="s">
        <v>2740</v>
      </c>
      <c r="G930" t="s">
        <v>509</v>
      </c>
    </row>
    <row r="931" spans="1:7" x14ac:dyDescent="0.35">
      <c r="A931" s="1" t="s">
        <v>206</v>
      </c>
      <c r="B931" s="1" t="s">
        <v>26</v>
      </c>
      <c r="C931" t="s">
        <v>2741</v>
      </c>
      <c r="D931" t="s">
        <v>2742</v>
      </c>
      <c r="E931" s="1" t="s">
        <v>311</v>
      </c>
      <c r="F931" s="1" t="s">
        <v>2743</v>
      </c>
      <c r="G931" t="s">
        <v>2744</v>
      </c>
    </row>
    <row r="932" spans="1:7" x14ac:dyDescent="0.35">
      <c r="A932" s="1" t="s">
        <v>32</v>
      </c>
      <c r="B932" s="1" t="s">
        <v>14</v>
      </c>
      <c r="C932" t="s">
        <v>2745</v>
      </c>
      <c r="D932" t="s">
        <v>423</v>
      </c>
      <c r="E932" s="1" t="s">
        <v>220</v>
      </c>
      <c r="F932" s="1" t="s">
        <v>2746</v>
      </c>
      <c r="G932" t="s">
        <v>226</v>
      </c>
    </row>
    <row r="933" spans="1:7" x14ac:dyDescent="0.35">
      <c r="A933" s="1" t="s">
        <v>13</v>
      </c>
      <c r="B933" s="1" t="s">
        <v>26</v>
      </c>
      <c r="C933" t="s">
        <v>2747</v>
      </c>
      <c r="D933" t="s">
        <v>1854</v>
      </c>
      <c r="E933" s="1" t="s">
        <v>22</v>
      </c>
      <c r="F933" s="1" t="s">
        <v>2748</v>
      </c>
      <c r="G933" t="s">
        <v>24</v>
      </c>
    </row>
    <row r="934" spans="1:7" x14ac:dyDescent="0.35">
      <c r="A934" s="1" t="s">
        <v>13</v>
      </c>
      <c r="B934" s="1" t="s">
        <v>26</v>
      </c>
      <c r="C934" t="s">
        <v>2749</v>
      </c>
      <c r="D934" t="s">
        <v>1854</v>
      </c>
      <c r="E934" s="1" t="s">
        <v>22</v>
      </c>
      <c r="F934" s="1" t="s">
        <v>2750</v>
      </c>
      <c r="G934" t="s">
        <v>24</v>
      </c>
    </row>
    <row r="935" spans="1:7" x14ac:dyDescent="0.35">
      <c r="A935" s="1" t="s">
        <v>25</v>
      </c>
      <c r="B935" s="1" t="s">
        <v>26</v>
      </c>
      <c r="C935" t="s">
        <v>2751</v>
      </c>
      <c r="D935" t="s">
        <v>2752</v>
      </c>
      <c r="E935" s="1" t="s">
        <v>29</v>
      </c>
      <c r="F935" s="1" t="s">
        <v>2753</v>
      </c>
      <c r="G935" t="s">
        <v>31</v>
      </c>
    </row>
    <row r="936" spans="1:7" x14ac:dyDescent="0.35">
      <c r="A936" s="1" t="s">
        <v>73</v>
      </c>
      <c r="B936" s="1" t="s">
        <v>73</v>
      </c>
      <c r="C936" t="s">
        <v>2754</v>
      </c>
      <c r="D936" t="s">
        <v>2260</v>
      </c>
      <c r="E936" s="1" t="s">
        <v>76</v>
      </c>
      <c r="F936" s="1" t="s">
        <v>2261</v>
      </c>
      <c r="G936" t="s">
        <v>2262</v>
      </c>
    </row>
    <row r="937" spans="1:7" x14ac:dyDescent="0.35">
      <c r="A937" s="1" t="s">
        <v>138</v>
      </c>
      <c r="B937" s="1" t="s">
        <v>138</v>
      </c>
      <c r="C937" t="s">
        <v>2755</v>
      </c>
      <c r="D937" t="s">
        <v>2756</v>
      </c>
      <c r="E937" s="1" t="s">
        <v>141</v>
      </c>
      <c r="F937" s="1" t="s">
        <v>2757</v>
      </c>
      <c r="G937" t="s">
        <v>2758</v>
      </c>
    </row>
    <row r="938" spans="1:7" x14ac:dyDescent="0.35">
      <c r="A938" s="1" t="s">
        <v>239</v>
      </c>
      <c r="B938" s="1" t="s">
        <v>2759</v>
      </c>
      <c r="C938" t="s">
        <v>2760</v>
      </c>
      <c r="D938" t="s">
        <v>2761</v>
      </c>
      <c r="E938" s="1" t="s">
        <v>242</v>
      </c>
      <c r="F938" s="1" t="s">
        <v>2762</v>
      </c>
      <c r="G938" t="s">
        <v>835</v>
      </c>
    </row>
    <row r="939" spans="1:7" x14ac:dyDescent="0.35">
      <c r="A939" s="1" t="s">
        <v>206</v>
      </c>
      <c r="B939" s="1" t="s">
        <v>26</v>
      </c>
      <c r="C939" t="s">
        <v>2763</v>
      </c>
      <c r="D939" t="s">
        <v>840</v>
      </c>
      <c r="E939" s="1" t="s">
        <v>209</v>
      </c>
      <c r="F939" s="1" t="s">
        <v>1997</v>
      </c>
      <c r="G939" t="s">
        <v>842</v>
      </c>
    </row>
    <row r="940" spans="1:7" x14ac:dyDescent="0.35">
      <c r="A940" s="1" t="s">
        <v>206</v>
      </c>
      <c r="B940" s="1" t="s">
        <v>26</v>
      </c>
      <c r="C940" t="s">
        <v>2764</v>
      </c>
      <c r="D940" t="s">
        <v>206</v>
      </c>
      <c r="E940" s="1" t="s">
        <v>311</v>
      </c>
      <c r="F940" s="1" t="s">
        <v>2765</v>
      </c>
      <c r="G940" t="s">
        <v>814</v>
      </c>
    </row>
    <row r="941" spans="1:7" x14ac:dyDescent="0.35">
      <c r="A941" s="1" t="s">
        <v>38</v>
      </c>
      <c r="B941" s="1" t="s">
        <v>26</v>
      </c>
      <c r="C941" t="s">
        <v>2766</v>
      </c>
      <c r="D941" t="s">
        <v>38</v>
      </c>
      <c r="E941" s="1" t="s">
        <v>41</v>
      </c>
      <c r="F941" s="1" t="s">
        <v>1691</v>
      </c>
      <c r="G941" t="s">
        <v>557</v>
      </c>
    </row>
    <row r="942" spans="1:7" x14ac:dyDescent="0.35">
      <c r="A942" s="1" t="s">
        <v>38</v>
      </c>
      <c r="B942" s="1" t="s">
        <v>26</v>
      </c>
      <c r="C942" t="s">
        <v>2767</v>
      </c>
      <c r="D942" t="s">
        <v>2768</v>
      </c>
      <c r="E942" s="1" t="s">
        <v>41</v>
      </c>
      <c r="F942" s="1" t="s">
        <v>2769</v>
      </c>
      <c r="G942" t="s">
        <v>2013</v>
      </c>
    </row>
    <row r="943" spans="1:7" x14ac:dyDescent="0.35">
      <c r="A943" s="1" t="s">
        <v>25</v>
      </c>
      <c r="B943" s="1" t="s">
        <v>26</v>
      </c>
      <c r="C943" t="s">
        <v>2770</v>
      </c>
      <c r="D943" t="s">
        <v>2771</v>
      </c>
      <c r="E943" s="1" t="s">
        <v>229</v>
      </c>
      <c r="F943" s="1" t="s">
        <v>2772</v>
      </c>
      <c r="G943" t="s">
        <v>2773</v>
      </c>
    </row>
    <row r="944" spans="1:7" x14ac:dyDescent="0.35">
      <c r="A944" s="1" t="s">
        <v>249</v>
      </c>
      <c r="B944" s="1" t="s">
        <v>26</v>
      </c>
      <c r="C944" t="s">
        <v>2774</v>
      </c>
      <c r="D944" t="s">
        <v>2775</v>
      </c>
      <c r="E944" s="1" t="s">
        <v>242</v>
      </c>
      <c r="F944" s="1" t="s">
        <v>2776</v>
      </c>
      <c r="G944" t="s">
        <v>2726</v>
      </c>
    </row>
    <row r="945" spans="1:7" x14ac:dyDescent="0.35">
      <c r="A945" s="1" t="s">
        <v>249</v>
      </c>
      <c r="B945" s="1" t="s">
        <v>26</v>
      </c>
      <c r="C945" t="s">
        <v>2777</v>
      </c>
      <c r="D945" t="s">
        <v>2778</v>
      </c>
      <c r="E945" s="1" t="s">
        <v>242</v>
      </c>
      <c r="F945" s="1" t="s">
        <v>2779</v>
      </c>
      <c r="G945" t="s">
        <v>1477</v>
      </c>
    </row>
    <row r="946" spans="1:7" x14ac:dyDescent="0.35">
      <c r="A946" s="1" t="s">
        <v>345</v>
      </c>
      <c r="B946" s="1" t="s">
        <v>26</v>
      </c>
      <c r="C946" t="s">
        <v>2780</v>
      </c>
      <c r="D946" t="s">
        <v>2781</v>
      </c>
      <c r="E946" s="1" t="s">
        <v>209</v>
      </c>
      <c r="F946" s="1" t="s">
        <v>2782</v>
      </c>
      <c r="G946" t="s">
        <v>1046</v>
      </c>
    </row>
    <row r="947" spans="1:7" x14ac:dyDescent="0.35">
      <c r="A947" s="1" t="s">
        <v>25</v>
      </c>
      <c r="B947" s="1" t="s">
        <v>26</v>
      </c>
      <c r="C947" t="s">
        <v>2783</v>
      </c>
      <c r="D947" t="s">
        <v>1977</v>
      </c>
      <c r="E947" s="1" t="s">
        <v>229</v>
      </c>
      <c r="F947" s="1" t="s">
        <v>2784</v>
      </c>
      <c r="G947" t="s">
        <v>1672</v>
      </c>
    </row>
    <row r="948" spans="1:7" x14ac:dyDescent="0.35">
      <c r="A948" s="1" t="s">
        <v>239</v>
      </c>
      <c r="B948" s="1" t="s">
        <v>2759</v>
      </c>
      <c r="C948" t="s">
        <v>2785</v>
      </c>
      <c r="D948" t="s">
        <v>2786</v>
      </c>
      <c r="E948" s="1" t="s">
        <v>242</v>
      </c>
      <c r="F948" s="1" t="s">
        <v>2787</v>
      </c>
      <c r="G948" t="s">
        <v>726</v>
      </c>
    </row>
    <row r="949" spans="1:7" x14ac:dyDescent="0.35">
      <c r="A949" s="1" t="s">
        <v>239</v>
      </c>
      <c r="B949" s="1" t="s">
        <v>2759</v>
      </c>
      <c r="C949" t="s">
        <v>2788</v>
      </c>
      <c r="D949" t="s">
        <v>2789</v>
      </c>
      <c r="E949" s="1" t="s">
        <v>242</v>
      </c>
      <c r="F949" s="1" t="s">
        <v>2790</v>
      </c>
      <c r="G949" t="s">
        <v>244</v>
      </c>
    </row>
    <row r="950" spans="1:7" x14ac:dyDescent="0.35">
      <c r="A950" s="1" t="s">
        <v>345</v>
      </c>
      <c r="B950" s="1" t="s">
        <v>26</v>
      </c>
      <c r="C950" t="s">
        <v>2791</v>
      </c>
      <c r="D950" t="s">
        <v>2792</v>
      </c>
      <c r="E950" s="1" t="s">
        <v>209</v>
      </c>
      <c r="F950" s="1" t="s">
        <v>2793</v>
      </c>
      <c r="G950" t="s">
        <v>509</v>
      </c>
    </row>
    <row r="951" spans="1:7" x14ac:dyDescent="0.35">
      <c r="A951" s="1" t="s">
        <v>239</v>
      </c>
      <c r="B951" s="1" t="s">
        <v>2759</v>
      </c>
      <c r="C951" t="s">
        <v>2794</v>
      </c>
      <c r="D951" t="s">
        <v>241</v>
      </c>
      <c r="E951" s="1" t="s">
        <v>242</v>
      </c>
      <c r="F951" s="1" t="s">
        <v>2795</v>
      </c>
      <c r="G951" t="s">
        <v>244</v>
      </c>
    </row>
    <row r="952" spans="1:7" x14ac:dyDescent="0.35">
      <c r="A952" s="1" t="s">
        <v>239</v>
      </c>
      <c r="B952" s="1" t="s">
        <v>2759</v>
      </c>
      <c r="C952" t="s">
        <v>2796</v>
      </c>
      <c r="D952" t="s">
        <v>1154</v>
      </c>
      <c r="E952" s="1" t="s">
        <v>242</v>
      </c>
      <c r="F952" s="1" t="s">
        <v>2797</v>
      </c>
      <c r="G952" t="s">
        <v>248</v>
      </c>
    </row>
    <row r="953" spans="1:7" x14ac:dyDescent="0.35">
      <c r="A953" s="1" t="s">
        <v>206</v>
      </c>
      <c r="B953" s="1" t="s">
        <v>26</v>
      </c>
      <c r="C953" t="s">
        <v>2798</v>
      </c>
      <c r="D953" t="s">
        <v>206</v>
      </c>
      <c r="E953" s="1" t="s">
        <v>311</v>
      </c>
      <c r="F953" s="1" t="s">
        <v>2799</v>
      </c>
      <c r="G953" t="s">
        <v>814</v>
      </c>
    </row>
    <row r="954" spans="1:7" x14ac:dyDescent="0.35">
      <c r="A954" s="1" t="s">
        <v>206</v>
      </c>
      <c r="B954" s="1" t="s">
        <v>26</v>
      </c>
      <c r="C954" t="s">
        <v>2800</v>
      </c>
      <c r="D954" t="s">
        <v>852</v>
      </c>
      <c r="E954" s="1" t="s">
        <v>311</v>
      </c>
      <c r="F954" s="1" t="s">
        <v>2801</v>
      </c>
      <c r="G954" t="s">
        <v>893</v>
      </c>
    </row>
    <row r="955" spans="1:7" x14ac:dyDescent="0.35">
      <c r="A955" s="1" t="s">
        <v>345</v>
      </c>
      <c r="B955" s="1" t="s">
        <v>26</v>
      </c>
      <c r="C955" t="s">
        <v>2802</v>
      </c>
      <c r="D955" t="s">
        <v>2803</v>
      </c>
      <c r="E955" s="1" t="s">
        <v>209</v>
      </c>
      <c r="F955" s="1" t="s">
        <v>2804</v>
      </c>
      <c r="G955" t="s">
        <v>2043</v>
      </c>
    </row>
    <row r="956" spans="1:7" x14ac:dyDescent="0.35">
      <c r="A956" s="1" t="s">
        <v>249</v>
      </c>
      <c r="B956" s="1" t="s">
        <v>26</v>
      </c>
      <c r="C956" t="s">
        <v>2805</v>
      </c>
      <c r="D956" t="s">
        <v>1828</v>
      </c>
      <c r="E956" s="1" t="s">
        <v>242</v>
      </c>
      <c r="F956" s="1" t="s">
        <v>1871</v>
      </c>
      <c r="G956" t="s">
        <v>1516</v>
      </c>
    </row>
    <row r="957" spans="1:7" x14ac:dyDescent="0.35">
      <c r="A957" s="1" t="s">
        <v>138</v>
      </c>
      <c r="B957" s="1" t="s">
        <v>138</v>
      </c>
      <c r="C957" t="s">
        <v>2806</v>
      </c>
      <c r="D957" t="s">
        <v>2807</v>
      </c>
      <c r="E957" s="1" t="s">
        <v>383</v>
      </c>
      <c r="F957" s="1" t="s">
        <v>2808</v>
      </c>
      <c r="G957" t="s">
        <v>904</v>
      </c>
    </row>
    <row r="958" spans="1:7" x14ac:dyDescent="0.35">
      <c r="A958" s="1" t="s">
        <v>38</v>
      </c>
      <c r="B958" s="1" t="s">
        <v>26</v>
      </c>
      <c r="C958" t="s">
        <v>2809</v>
      </c>
      <c r="D958" t="s">
        <v>2810</v>
      </c>
      <c r="E958" s="1" t="s">
        <v>41</v>
      </c>
      <c r="F958" s="1" t="s">
        <v>2811</v>
      </c>
      <c r="G958" t="s">
        <v>1686</v>
      </c>
    </row>
    <row r="959" spans="1:7" x14ac:dyDescent="0.35">
      <c r="A959" s="1" t="s">
        <v>13</v>
      </c>
      <c r="B959" s="1" t="s">
        <v>26</v>
      </c>
      <c r="C959" t="s">
        <v>2812</v>
      </c>
      <c r="D959" t="s">
        <v>566</v>
      </c>
      <c r="E959" s="1" t="s">
        <v>22</v>
      </c>
      <c r="F959" s="1" t="s">
        <v>1806</v>
      </c>
      <c r="G959" t="s">
        <v>24</v>
      </c>
    </row>
    <row r="960" spans="1:7" x14ac:dyDescent="0.35">
      <c r="A960" s="1" t="s">
        <v>239</v>
      </c>
      <c r="B960" s="1" t="s">
        <v>2759</v>
      </c>
      <c r="C960" t="s">
        <v>2813</v>
      </c>
      <c r="D960" t="s">
        <v>117</v>
      </c>
      <c r="E960" s="1" t="s">
        <v>242</v>
      </c>
      <c r="F960" s="1" t="s">
        <v>2814</v>
      </c>
      <c r="G960" t="s">
        <v>244</v>
      </c>
    </row>
    <row r="961" spans="1:7" x14ac:dyDescent="0.35">
      <c r="A961" s="1" t="s">
        <v>13</v>
      </c>
      <c r="B961" s="1" t="s">
        <v>26</v>
      </c>
      <c r="C961" t="s">
        <v>2815</v>
      </c>
      <c r="D961" t="s">
        <v>2816</v>
      </c>
      <c r="E961" s="1" t="s">
        <v>22</v>
      </c>
      <c r="F961" s="1" t="s">
        <v>2817</v>
      </c>
      <c r="G961" t="s">
        <v>574</v>
      </c>
    </row>
    <row r="962" spans="1:7" x14ac:dyDescent="0.35">
      <c r="A962" s="1" t="s">
        <v>249</v>
      </c>
      <c r="B962" s="1" t="s">
        <v>26</v>
      </c>
      <c r="C962" t="s">
        <v>2818</v>
      </c>
      <c r="D962" t="s">
        <v>2819</v>
      </c>
      <c r="E962" s="1" t="s">
        <v>242</v>
      </c>
      <c r="F962" s="1" t="s">
        <v>2820</v>
      </c>
      <c r="G962" t="s">
        <v>1559</v>
      </c>
    </row>
    <row r="963" spans="1:7" x14ac:dyDescent="0.35">
      <c r="A963" s="1" t="s">
        <v>239</v>
      </c>
      <c r="B963" s="1" t="s">
        <v>14</v>
      </c>
      <c r="C963" t="s">
        <v>2821</v>
      </c>
      <c r="D963" t="s">
        <v>1446</v>
      </c>
      <c r="E963" s="1" t="s">
        <v>242</v>
      </c>
      <c r="F963" s="1" t="s">
        <v>2822</v>
      </c>
      <c r="G963" t="s">
        <v>1100</v>
      </c>
    </row>
    <row r="964" spans="1:7" x14ac:dyDescent="0.35">
      <c r="A964" s="1" t="s">
        <v>206</v>
      </c>
      <c r="B964" s="1" t="s">
        <v>26</v>
      </c>
      <c r="C964" t="s">
        <v>2823</v>
      </c>
      <c r="D964" t="s">
        <v>2824</v>
      </c>
      <c r="E964" s="1" t="s">
        <v>311</v>
      </c>
      <c r="F964" s="1" t="s">
        <v>2825</v>
      </c>
      <c r="G964" t="s">
        <v>913</v>
      </c>
    </row>
    <row r="965" spans="1:7" x14ac:dyDescent="0.35">
      <c r="A965" s="1" t="s">
        <v>206</v>
      </c>
      <c r="B965" s="1" t="s">
        <v>26</v>
      </c>
      <c r="C965" t="s">
        <v>2826</v>
      </c>
      <c r="D965" t="s">
        <v>1001</v>
      </c>
      <c r="E965" s="1" t="s">
        <v>311</v>
      </c>
      <c r="F965" s="1" t="s">
        <v>1002</v>
      </c>
      <c r="G965" t="s">
        <v>1003</v>
      </c>
    </row>
    <row r="966" spans="1:7" x14ac:dyDescent="0.35">
      <c r="A966" s="1" t="s">
        <v>38</v>
      </c>
      <c r="B966" s="1" t="s">
        <v>26</v>
      </c>
      <c r="C966" t="s">
        <v>2827</v>
      </c>
      <c r="D966" t="s">
        <v>2828</v>
      </c>
      <c r="E966" s="1" t="s">
        <v>41</v>
      </c>
      <c r="F966" s="1" t="s">
        <v>2829</v>
      </c>
      <c r="G966" t="s">
        <v>1578</v>
      </c>
    </row>
    <row r="967" spans="1:7" x14ac:dyDescent="0.35">
      <c r="A967" s="1" t="s">
        <v>345</v>
      </c>
      <c r="B967" s="1" t="s">
        <v>26</v>
      </c>
      <c r="C967" t="s">
        <v>2830</v>
      </c>
      <c r="D967" t="s">
        <v>117</v>
      </c>
      <c r="E967" s="1" t="s">
        <v>209</v>
      </c>
      <c r="F967" s="1" t="s">
        <v>2831</v>
      </c>
      <c r="G967" t="s">
        <v>740</v>
      </c>
    </row>
    <row r="968" spans="1:7" x14ac:dyDescent="0.35">
      <c r="A968" s="1" t="s">
        <v>32</v>
      </c>
      <c r="B968" s="1" t="s">
        <v>26</v>
      </c>
      <c r="C968" t="s">
        <v>2832</v>
      </c>
      <c r="D968" t="s">
        <v>2833</v>
      </c>
      <c r="E968" s="1" t="s">
        <v>35</v>
      </c>
      <c r="F968" s="1" t="s">
        <v>2834</v>
      </c>
      <c r="G968" t="s">
        <v>2835</v>
      </c>
    </row>
    <row r="969" spans="1:7" x14ac:dyDescent="0.35">
      <c r="A969" s="1" t="s">
        <v>249</v>
      </c>
      <c r="B969" s="1" t="s">
        <v>26</v>
      </c>
      <c r="C969" t="s">
        <v>2836</v>
      </c>
      <c r="D969" t="s">
        <v>2837</v>
      </c>
      <c r="E969" s="1" t="s">
        <v>242</v>
      </c>
      <c r="F969" s="1" t="s">
        <v>2838</v>
      </c>
      <c r="G969" t="s">
        <v>449</v>
      </c>
    </row>
    <row r="970" spans="1:7" x14ac:dyDescent="0.35">
      <c r="A970" s="1" t="s">
        <v>249</v>
      </c>
      <c r="B970" s="1" t="s">
        <v>26</v>
      </c>
      <c r="C970" t="s">
        <v>2839</v>
      </c>
      <c r="D970" t="s">
        <v>2840</v>
      </c>
      <c r="E970" s="1" t="s">
        <v>242</v>
      </c>
      <c r="F970" s="1" t="s">
        <v>2841</v>
      </c>
      <c r="G970" t="s">
        <v>2842</v>
      </c>
    </row>
    <row r="971" spans="1:7" x14ac:dyDescent="0.35">
      <c r="A971" s="1" t="s">
        <v>249</v>
      </c>
      <c r="B971" s="1" t="s">
        <v>26</v>
      </c>
      <c r="C971" t="s">
        <v>2843</v>
      </c>
      <c r="D971" t="s">
        <v>597</v>
      </c>
      <c r="E971" s="1" t="s">
        <v>242</v>
      </c>
      <c r="F971" s="1" t="s">
        <v>598</v>
      </c>
      <c r="G971" t="s">
        <v>599</v>
      </c>
    </row>
    <row r="972" spans="1:7" x14ac:dyDescent="0.35">
      <c r="A972" s="1" t="s">
        <v>25</v>
      </c>
      <c r="B972" s="1" t="s">
        <v>26</v>
      </c>
      <c r="C972" t="s">
        <v>2844</v>
      </c>
      <c r="D972" t="s">
        <v>2845</v>
      </c>
      <c r="E972" s="1" t="s">
        <v>229</v>
      </c>
      <c r="F972" s="1" t="s">
        <v>2846</v>
      </c>
      <c r="G972" t="s">
        <v>2847</v>
      </c>
    </row>
    <row r="973" spans="1:7" x14ac:dyDescent="0.35">
      <c r="A973" s="1" t="s">
        <v>206</v>
      </c>
      <c r="B973" s="1" t="s">
        <v>26</v>
      </c>
      <c r="C973" t="s">
        <v>2848</v>
      </c>
      <c r="D973" t="s">
        <v>840</v>
      </c>
      <c r="E973" s="1" t="s">
        <v>209</v>
      </c>
      <c r="F973" s="1" t="s">
        <v>2559</v>
      </c>
      <c r="G973" t="s">
        <v>842</v>
      </c>
    </row>
    <row r="974" spans="1:7" x14ac:dyDescent="0.35">
      <c r="A974" s="1" t="s">
        <v>13</v>
      </c>
      <c r="B974" s="1" t="s">
        <v>26</v>
      </c>
      <c r="C974" t="s">
        <v>2849</v>
      </c>
      <c r="D974" t="s">
        <v>21</v>
      </c>
      <c r="E974" s="1" t="s">
        <v>22</v>
      </c>
      <c r="F974" s="1" t="s">
        <v>2850</v>
      </c>
      <c r="G974" t="s">
        <v>24</v>
      </c>
    </row>
    <row r="975" spans="1:7" x14ac:dyDescent="0.35">
      <c r="A975" s="1" t="s">
        <v>38</v>
      </c>
      <c r="B975" s="1" t="s">
        <v>26</v>
      </c>
      <c r="C975" t="s">
        <v>2851</v>
      </c>
      <c r="D975" t="s">
        <v>2852</v>
      </c>
      <c r="E975" s="1" t="s">
        <v>41</v>
      </c>
      <c r="F975" s="1" t="s">
        <v>2853</v>
      </c>
      <c r="G975" t="s">
        <v>2013</v>
      </c>
    </row>
    <row r="976" spans="1:7" x14ac:dyDescent="0.35">
      <c r="A976" s="1" t="s">
        <v>25</v>
      </c>
      <c r="B976" s="1" t="s">
        <v>26</v>
      </c>
      <c r="C976" t="s">
        <v>2854</v>
      </c>
      <c r="D976" t="s">
        <v>2855</v>
      </c>
      <c r="E976" s="1" t="s">
        <v>229</v>
      </c>
      <c r="F976" s="1" t="s">
        <v>2856</v>
      </c>
      <c r="G976" t="s">
        <v>2333</v>
      </c>
    </row>
    <row r="977" spans="1:7" x14ac:dyDescent="0.35">
      <c r="A977" s="1" t="s">
        <v>206</v>
      </c>
      <c r="B977" s="1" t="s">
        <v>26</v>
      </c>
      <c r="C977" t="s">
        <v>2857</v>
      </c>
      <c r="D977" t="s">
        <v>1319</v>
      </c>
      <c r="E977" s="1" t="s">
        <v>311</v>
      </c>
      <c r="F977" s="1" t="s">
        <v>2858</v>
      </c>
      <c r="G977" t="s">
        <v>2648</v>
      </c>
    </row>
    <row r="978" spans="1:7" x14ac:dyDescent="0.35">
      <c r="A978" s="1" t="s">
        <v>345</v>
      </c>
      <c r="B978" s="1" t="s">
        <v>26</v>
      </c>
      <c r="C978" t="s">
        <v>2859</v>
      </c>
      <c r="D978" t="s">
        <v>347</v>
      </c>
      <c r="E978" s="1" t="s">
        <v>209</v>
      </c>
      <c r="F978" s="1" t="s">
        <v>2860</v>
      </c>
      <c r="G978" t="s">
        <v>349</v>
      </c>
    </row>
    <row r="979" spans="1:7" x14ac:dyDescent="0.35">
      <c r="A979" s="1" t="s">
        <v>249</v>
      </c>
      <c r="B979" s="1" t="s">
        <v>26</v>
      </c>
      <c r="C979" t="s">
        <v>2861</v>
      </c>
      <c r="D979" t="s">
        <v>2862</v>
      </c>
      <c r="E979" s="1" t="s">
        <v>242</v>
      </c>
      <c r="F979" s="1" t="s">
        <v>2863</v>
      </c>
      <c r="G979" t="s">
        <v>2864</v>
      </c>
    </row>
    <row r="980" spans="1:7" x14ac:dyDescent="0.35">
      <c r="A980" s="1" t="s">
        <v>13</v>
      </c>
      <c r="B980" s="1" t="s">
        <v>26</v>
      </c>
      <c r="C980" t="s">
        <v>2865</v>
      </c>
      <c r="D980" t="s">
        <v>1873</v>
      </c>
      <c r="E980" s="1" t="s">
        <v>22</v>
      </c>
      <c r="F980" s="1" t="s">
        <v>2866</v>
      </c>
      <c r="G980" t="s">
        <v>24</v>
      </c>
    </row>
    <row r="981" spans="1:7" x14ac:dyDescent="0.35">
      <c r="A981" s="1" t="s">
        <v>13</v>
      </c>
      <c r="B981" s="1" t="s">
        <v>26</v>
      </c>
      <c r="C981" t="s">
        <v>2867</v>
      </c>
      <c r="D981" t="s">
        <v>461</v>
      </c>
      <c r="E981" s="1" t="s">
        <v>22</v>
      </c>
      <c r="F981" s="1" t="s">
        <v>2174</v>
      </c>
      <c r="G981" t="s">
        <v>24</v>
      </c>
    </row>
    <row r="982" spans="1:7" x14ac:dyDescent="0.35">
      <c r="A982" s="1" t="s">
        <v>345</v>
      </c>
      <c r="B982" s="1" t="s">
        <v>26</v>
      </c>
      <c r="C982" t="s">
        <v>2868</v>
      </c>
      <c r="D982" t="s">
        <v>2869</v>
      </c>
      <c r="E982" s="1" t="s">
        <v>209</v>
      </c>
      <c r="F982" s="1" t="s">
        <v>2870</v>
      </c>
      <c r="G982" t="s">
        <v>509</v>
      </c>
    </row>
    <row r="983" spans="1:7" x14ac:dyDescent="0.35">
      <c r="A983" s="1" t="s">
        <v>206</v>
      </c>
      <c r="B983" s="1" t="s">
        <v>26</v>
      </c>
      <c r="C983" t="s">
        <v>2871</v>
      </c>
      <c r="D983" t="s">
        <v>926</v>
      </c>
      <c r="E983" s="1" t="s">
        <v>311</v>
      </c>
      <c r="F983" s="1" t="s">
        <v>2872</v>
      </c>
      <c r="G983" t="s">
        <v>987</v>
      </c>
    </row>
    <row r="984" spans="1:7" x14ac:dyDescent="0.35">
      <c r="A984" s="1" t="s">
        <v>206</v>
      </c>
      <c r="B984" s="1" t="s">
        <v>26</v>
      </c>
      <c r="C984" t="s">
        <v>2873</v>
      </c>
      <c r="D984" t="s">
        <v>989</v>
      </c>
      <c r="E984" s="1" t="s">
        <v>311</v>
      </c>
      <c r="F984" s="1" t="s">
        <v>2874</v>
      </c>
      <c r="G984" t="s">
        <v>659</v>
      </c>
    </row>
    <row r="985" spans="1:7" x14ac:dyDescent="0.35">
      <c r="A985" s="1" t="s">
        <v>38</v>
      </c>
      <c r="B985" s="1" t="s">
        <v>26</v>
      </c>
      <c r="C985" t="s">
        <v>2875</v>
      </c>
      <c r="D985" t="s">
        <v>2876</v>
      </c>
      <c r="E985" s="1" t="s">
        <v>41</v>
      </c>
      <c r="F985" s="1" t="s">
        <v>2877</v>
      </c>
      <c r="G985" t="s">
        <v>2013</v>
      </c>
    </row>
    <row r="986" spans="1:7" x14ac:dyDescent="0.35">
      <c r="A986" s="1" t="s">
        <v>25</v>
      </c>
      <c r="B986" s="1" t="s">
        <v>26</v>
      </c>
      <c r="C986" t="s">
        <v>2878</v>
      </c>
      <c r="D986" t="s">
        <v>2879</v>
      </c>
      <c r="E986" s="1" t="s">
        <v>229</v>
      </c>
      <c r="F986" s="1" t="s">
        <v>2880</v>
      </c>
      <c r="G986" t="s">
        <v>1672</v>
      </c>
    </row>
    <row r="987" spans="1:7" x14ac:dyDescent="0.35">
      <c r="A987" s="1" t="s">
        <v>239</v>
      </c>
      <c r="B987" s="1" t="s">
        <v>2759</v>
      </c>
      <c r="C987" t="s">
        <v>2881</v>
      </c>
      <c r="D987" t="s">
        <v>2882</v>
      </c>
      <c r="E987" s="1" t="s">
        <v>242</v>
      </c>
      <c r="F987" s="1" t="s">
        <v>2883</v>
      </c>
      <c r="G987" t="s">
        <v>244</v>
      </c>
    </row>
    <row r="988" spans="1:7" x14ac:dyDescent="0.35">
      <c r="A988" s="1" t="s">
        <v>239</v>
      </c>
      <c r="B988" s="1" t="s">
        <v>2759</v>
      </c>
      <c r="C988" t="s">
        <v>2884</v>
      </c>
      <c r="D988" t="s">
        <v>2885</v>
      </c>
      <c r="E988" s="1" t="s">
        <v>242</v>
      </c>
      <c r="F988" s="1" t="s">
        <v>2886</v>
      </c>
      <c r="G988" t="s">
        <v>835</v>
      </c>
    </row>
    <row r="989" spans="1:7" x14ac:dyDescent="0.35">
      <c r="A989" s="1" t="s">
        <v>239</v>
      </c>
      <c r="B989" s="1" t="s">
        <v>2759</v>
      </c>
      <c r="C989" t="s">
        <v>2887</v>
      </c>
      <c r="D989" t="s">
        <v>2888</v>
      </c>
      <c r="E989" s="1" t="s">
        <v>242</v>
      </c>
      <c r="F989" s="1" t="s">
        <v>2889</v>
      </c>
      <c r="G989" t="s">
        <v>244</v>
      </c>
    </row>
    <row r="990" spans="1:7" x14ac:dyDescent="0.35">
      <c r="A990" s="1" t="s">
        <v>25</v>
      </c>
      <c r="B990" s="1" t="s">
        <v>26</v>
      </c>
      <c r="C990" t="s">
        <v>2890</v>
      </c>
      <c r="D990" t="s">
        <v>2891</v>
      </c>
      <c r="E990" s="1" t="s">
        <v>229</v>
      </c>
      <c r="F990" s="1" t="s">
        <v>2892</v>
      </c>
      <c r="G990" t="s">
        <v>2773</v>
      </c>
    </row>
    <row r="991" spans="1:7" x14ac:dyDescent="0.35">
      <c r="A991" s="1" t="s">
        <v>345</v>
      </c>
      <c r="B991" s="1" t="s">
        <v>26</v>
      </c>
      <c r="C991" t="s">
        <v>2893</v>
      </c>
      <c r="D991" t="s">
        <v>2894</v>
      </c>
      <c r="E991" s="1" t="s">
        <v>209</v>
      </c>
      <c r="F991" s="1" t="s">
        <v>2895</v>
      </c>
      <c r="G991" t="s">
        <v>441</v>
      </c>
    </row>
    <row r="992" spans="1:7" x14ac:dyDescent="0.35">
      <c r="A992" s="1" t="s">
        <v>38</v>
      </c>
      <c r="B992" s="1" t="s">
        <v>26</v>
      </c>
      <c r="C992" t="s">
        <v>2896</v>
      </c>
      <c r="D992" t="s">
        <v>2897</v>
      </c>
      <c r="E992" s="1" t="s">
        <v>41</v>
      </c>
      <c r="F992" s="1" t="s">
        <v>2898</v>
      </c>
      <c r="G992" t="s">
        <v>2899</v>
      </c>
    </row>
    <row r="993" spans="1:7" x14ac:dyDescent="0.35">
      <c r="A993" s="1" t="s">
        <v>249</v>
      </c>
      <c r="B993" s="1" t="s">
        <v>26</v>
      </c>
      <c r="C993" t="s">
        <v>2900</v>
      </c>
      <c r="D993" t="s">
        <v>2901</v>
      </c>
      <c r="E993" s="1" t="s">
        <v>242</v>
      </c>
      <c r="F993" s="1" t="s">
        <v>2902</v>
      </c>
      <c r="G993" t="s">
        <v>730</v>
      </c>
    </row>
    <row r="994" spans="1:7" x14ac:dyDescent="0.35">
      <c r="A994" s="1" t="s">
        <v>13</v>
      </c>
      <c r="B994" s="1" t="s">
        <v>26</v>
      </c>
      <c r="C994" t="s">
        <v>2903</v>
      </c>
      <c r="D994" t="s">
        <v>576</v>
      </c>
      <c r="E994" s="1" t="s">
        <v>22</v>
      </c>
      <c r="F994" s="1" t="s">
        <v>1810</v>
      </c>
      <c r="G994" t="s">
        <v>578</v>
      </c>
    </row>
    <row r="995" spans="1:7" x14ac:dyDescent="0.35">
      <c r="A995" s="1" t="s">
        <v>73</v>
      </c>
      <c r="B995" s="1" t="s">
        <v>1292</v>
      </c>
      <c r="C995" t="s">
        <v>2904</v>
      </c>
      <c r="D995" t="s">
        <v>2905</v>
      </c>
      <c r="E995" s="1" t="s">
        <v>1295</v>
      </c>
      <c r="F995" s="1" t="s">
        <v>2906</v>
      </c>
      <c r="G995" t="s">
        <v>2907</v>
      </c>
    </row>
    <row r="996" spans="1:7" x14ac:dyDescent="0.35">
      <c r="A996" s="1" t="s">
        <v>206</v>
      </c>
      <c r="B996" s="1" t="s">
        <v>26</v>
      </c>
      <c r="C996" t="s">
        <v>2908</v>
      </c>
      <c r="D996" t="s">
        <v>2909</v>
      </c>
      <c r="E996" s="1" t="s">
        <v>209</v>
      </c>
      <c r="F996" s="1" t="s">
        <v>2910</v>
      </c>
      <c r="G996" t="s">
        <v>842</v>
      </c>
    </row>
    <row r="997" spans="1:7" x14ac:dyDescent="0.35">
      <c r="A997" s="1" t="s">
        <v>25</v>
      </c>
      <c r="B997" s="1" t="s">
        <v>26</v>
      </c>
      <c r="C997" t="s">
        <v>2911</v>
      </c>
      <c r="D997" t="s">
        <v>2912</v>
      </c>
      <c r="E997" s="1" t="s">
        <v>29</v>
      </c>
      <c r="F997" s="1" t="s">
        <v>2913</v>
      </c>
      <c r="G997" t="s">
        <v>31</v>
      </c>
    </row>
    <row r="998" spans="1:7" x14ac:dyDescent="0.35">
      <c r="A998" s="1" t="s">
        <v>206</v>
      </c>
      <c r="B998" s="1" t="s">
        <v>26</v>
      </c>
      <c r="C998" t="s">
        <v>2914</v>
      </c>
      <c r="D998" t="s">
        <v>2915</v>
      </c>
      <c r="E998" s="1" t="s">
        <v>311</v>
      </c>
      <c r="F998" s="1" t="s">
        <v>2916</v>
      </c>
      <c r="G998" t="s">
        <v>2917</v>
      </c>
    </row>
    <row r="999" spans="1:7" x14ac:dyDescent="0.35">
      <c r="A999" s="1" t="s">
        <v>25</v>
      </c>
      <c r="B999" s="1" t="s">
        <v>26</v>
      </c>
      <c r="C999" t="s">
        <v>2918</v>
      </c>
      <c r="D999" t="s">
        <v>2919</v>
      </c>
      <c r="E999" s="1" t="s">
        <v>29</v>
      </c>
      <c r="F999" s="1" t="s">
        <v>2920</v>
      </c>
      <c r="G999" t="s">
        <v>2244</v>
      </c>
    </row>
    <row r="1000" spans="1:7" x14ac:dyDescent="0.35">
      <c r="A1000" s="1" t="s">
        <v>206</v>
      </c>
      <c r="B1000" s="1" t="s">
        <v>26</v>
      </c>
      <c r="C1000" t="s">
        <v>2921</v>
      </c>
      <c r="D1000" t="s">
        <v>840</v>
      </c>
      <c r="E1000" s="1" t="s">
        <v>209</v>
      </c>
      <c r="F1000" s="1" t="s">
        <v>2922</v>
      </c>
      <c r="G1000" t="s">
        <v>842</v>
      </c>
    </row>
    <row r="1001" spans="1:7" x14ac:dyDescent="0.35">
      <c r="A1001" s="1" t="s">
        <v>239</v>
      </c>
      <c r="B1001" s="1" t="s">
        <v>14</v>
      </c>
      <c r="C1001" t="s">
        <v>2923</v>
      </c>
      <c r="D1001" t="s">
        <v>2924</v>
      </c>
      <c r="E1001" s="1" t="s">
        <v>242</v>
      </c>
      <c r="F1001" s="1" t="s">
        <v>2925</v>
      </c>
      <c r="G1001" t="s">
        <v>1379</v>
      </c>
    </row>
    <row r="1002" spans="1:7" x14ac:dyDescent="0.35">
      <c r="A1002" s="1" t="s">
        <v>13</v>
      </c>
      <c r="B1002" s="1" t="s">
        <v>26</v>
      </c>
      <c r="C1002" t="s">
        <v>2926</v>
      </c>
      <c r="D1002" t="s">
        <v>2927</v>
      </c>
      <c r="E1002" s="1" t="s">
        <v>22</v>
      </c>
      <c r="F1002" s="1" t="s">
        <v>2928</v>
      </c>
      <c r="G1002" t="s">
        <v>590</v>
      </c>
    </row>
    <row r="1003" spans="1:7" x14ac:dyDescent="0.35">
      <c r="A1003" s="1" t="s">
        <v>239</v>
      </c>
      <c r="B1003" s="1" t="s">
        <v>2759</v>
      </c>
      <c r="C1003" t="s">
        <v>2929</v>
      </c>
      <c r="D1003" t="s">
        <v>2539</v>
      </c>
      <c r="E1003" s="1" t="s">
        <v>242</v>
      </c>
      <c r="F1003" s="1" t="s">
        <v>2930</v>
      </c>
      <c r="G1003" t="s">
        <v>244</v>
      </c>
    </row>
    <row r="1004" spans="1:7" x14ac:dyDescent="0.35">
      <c r="A1004" s="1" t="s">
        <v>32</v>
      </c>
      <c r="B1004" s="1" t="s">
        <v>758</v>
      </c>
      <c r="C1004" t="s">
        <v>2931</v>
      </c>
      <c r="D1004" t="s">
        <v>2932</v>
      </c>
      <c r="E1004" s="1" t="s">
        <v>702</v>
      </c>
      <c r="F1004" s="1" t="s">
        <v>2933</v>
      </c>
      <c r="G1004" t="s">
        <v>2537</v>
      </c>
    </row>
    <row r="1005" spans="1:7" x14ac:dyDescent="0.35">
      <c r="A1005" s="1" t="s">
        <v>249</v>
      </c>
      <c r="B1005" s="1" t="s">
        <v>26</v>
      </c>
      <c r="C1005" t="s">
        <v>2934</v>
      </c>
      <c r="D1005" t="s">
        <v>2935</v>
      </c>
      <c r="E1005" s="1" t="s">
        <v>242</v>
      </c>
      <c r="F1005" s="1" t="s">
        <v>2936</v>
      </c>
      <c r="G1005" t="s">
        <v>708</v>
      </c>
    </row>
    <row r="1006" spans="1:7" x14ac:dyDescent="0.35">
      <c r="A1006" s="1" t="s">
        <v>206</v>
      </c>
      <c r="B1006" s="1" t="s">
        <v>26</v>
      </c>
      <c r="C1006" t="s">
        <v>2937</v>
      </c>
      <c r="D1006" t="s">
        <v>2938</v>
      </c>
      <c r="E1006" s="1" t="s">
        <v>311</v>
      </c>
      <c r="F1006" s="1" t="s">
        <v>2939</v>
      </c>
      <c r="G1006" t="s">
        <v>2648</v>
      </c>
    </row>
    <row r="1007" spans="1:7" x14ac:dyDescent="0.35">
      <c r="A1007" s="1" t="s">
        <v>249</v>
      </c>
      <c r="B1007" s="1" t="s">
        <v>26</v>
      </c>
      <c r="C1007" t="s">
        <v>2940</v>
      </c>
      <c r="D1007" t="s">
        <v>1299</v>
      </c>
      <c r="E1007" s="1" t="s">
        <v>242</v>
      </c>
      <c r="F1007" s="1" t="s">
        <v>2941</v>
      </c>
      <c r="G1007" t="s">
        <v>1301</v>
      </c>
    </row>
    <row r="1008" spans="1:7" x14ac:dyDescent="0.35">
      <c r="A1008" s="1" t="s">
        <v>206</v>
      </c>
      <c r="B1008" s="1" t="s">
        <v>26</v>
      </c>
      <c r="C1008" t="s">
        <v>2942</v>
      </c>
      <c r="D1008" t="s">
        <v>2943</v>
      </c>
      <c r="E1008" s="1" t="s">
        <v>311</v>
      </c>
      <c r="F1008" s="1" t="s">
        <v>2944</v>
      </c>
      <c r="G1008" t="s">
        <v>663</v>
      </c>
    </row>
    <row r="1009" spans="1:7" x14ac:dyDescent="0.35">
      <c r="A1009" s="1" t="s">
        <v>249</v>
      </c>
      <c r="B1009" s="1" t="s">
        <v>26</v>
      </c>
      <c r="C1009" t="s">
        <v>2945</v>
      </c>
      <c r="D1009" t="s">
        <v>2946</v>
      </c>
      <c r="E1009" s="1" t="s">
        <v>242</v>
      </c>
      <c r="F1009" s="1" t="s">
        <v>2947</v>
      </c>
      <c r="G1009" t="s">
        <v>1366</v>
      </c>
    </row>
    <row r="1010" spans="1:7" x14ac:dyDescent="0.35">
      <c r="A1010" s="1" t="s">
        <v>25</v>
      </c>
      <c r="B1010" s="1" t="s">
        <v>26</v>
      </c>
      <c r="C1010" t="s">
        <v>2948</v>
      </c>
      <c r="D1010" t="s">
        <v>2879</v>
      </c>
      <c r="E1010" s="1" t="s">
        <v>229</v>
      </c>
      <c r="F1010" s="1" t="s">
        <v>2949</v>
      </c>
      <c r="G1010" t="s">
        <v>1672</v>
      </c>
    </row>
    <row r="1011" spans="1:7" x14ac:dyDescent="0.35">
      <c r="A1011" s="1" t="s">
        <v>25</v>
      </c>
      <c r="B1011" s="1" t="s">
        <v>26</v>
      </c>
      <c r="C1011" t="s">
        <v>2950</v>
      </c>
      <c r="D1011" t="s">
        <v>2951</v>
      </c>
      <c r="E1011" s="1" t="s">
        <v>229</v>
      </c>
      <c r="F1011" s="1" t="s">
        <v>2952</v>
      </c>
      <c r="G1011" t="s">
        <v>1672</v>
      </c>
    </row>
    <row r="1012" spans="1:7" x14ac:dyDescent="0.35">
      <c r="A1012" s="1" t="s">
        <v>13</v>
      </c>
      <c r="B1012" s="1" t="s">
        <v>26</v>
      </c>
      <c r="C1012" t="s">
        <v>2953</v>
      </c>
      <c r="D1012" t="s">
        <v>566</v>
      </c>
      <c r="E1012" s="1" t="s">
        <v>22</v>
      </c>
      <c r="F1012" s="1" t="s">
        <v>2954</v>
      </c>
      <c r="G1012" t="s">
        <v>24</v>
      </c>
    </row>
    <row r="1013" spans="1:7" x14ac:dyDescent="0.35">
      <c r="A1013" s="1" t="s">
        <v>38</v>
      </c>
      <c r="B1013" s="1" t="s">
        <v>26</v>
      </c>
      <c r="C1013" t="s">
        <v>2955</v>
      </c>
      <c r="D1013" t="s">
        <v>2956</v>
      </c>
      <c r="E1013" s="1" t="s">
        <v>41</v>
      </c>
      <c r="F1013" s="1" t="s">
        <v>2957</v>
      </c>
      <c r="G1013" t="s">
        <v>2958</v>
      </c>
    </row>
    <row r="1014" spans="1:7" x14ac:dyDescent="0.35">
      <c r="A1014" s="1" t="s">
        <v>249</v>
      </c>
      <c r="B1014" s="1" t="s">
        <v>26</v>
      </c>
      <c r="C1014" t="s">
        <v>2959</v>
      </c>
      <c r="D1014" t="s">
        <v>2030</v>
      </c>
      <c r="E1014" s="1" t="s">
        <v>242</v>
      </c>
      <c r="F1014" s="1" t="s">
        <v>2031</v>
      </c>
      <c r="G1014" t="s">
        <v>1516</v>
      </c>
    </row>
    <row r="1015" spans="1:7" x14ac:dyDescent="0.35">
      <c r="A1015" s="1" t="s">
        <v>249</v>
      </c>
      <c r="B1015" s="1" t="s">
        <v>26</v>
      </c>
      <c r="C1015" t="s">
        <v>2960</v>
      </c>
      <c r="D1015" t="s">
        <v>2961</v>
      </c>
      <c r="E1015" s="1" t="s">
        <v>242</v>
      </c>
      <c r="F1015" s="1" t="s">
        <v>2962</v>
      </c>
      <c r="G1015" t="s">
        <v>1277</v>
      </c>
    </row>
    <row r="1016" spans="1:7" x14ac:dyDescent="0.35">
      <c r="A1016" s="1" t="s">
        <v>249</v>
      </c>
      <c r="B1016" s="1" t="s">
        <v>26</v>
      </c>
      <c r="C1016" t="s">
        <v>2963</v>
      </c>
      <c r="D1016" t="s">
        <v>2964</v>
      </c>
      <c r="E1016" s="1" t="s">
        <v>242</v>
      </c>
      <c r="F1016" s="1" t="s">
        <v>2965</v>
      </c>
      <c r="G1016" t="s">
        <v>1477</v>
      </c>
    </row>
    <row r="1017" spans="1:7" x14ac:dyDescent="0.35">
      <c r="A1017" s="1" t="s">
        <v>25</v>
      </c>
      <c r="B1017" s="1" t="s">
        <v>259</v>
      </c>
      <c r="C1017" t="s">
        <v>2966</v>
      </c>
      <c r="D1017" t="s">
        <v>261</v>
      </c>
      <c r="E1017" s="1" t="s">
        <v>262</v>
      </c>
      <c r="F1017" s="1" t="s">
        <v>2967</v>
      </c>
      <c r="G1017" t="s">
        <v>264</v>
      </c>
    </row>
    <row r="1018" spans="1:7" x14ac:dyDescent="0.35">
      <c r="A1018" s="1" t="s">
        <v>25</v>
      </c>
      <c r="B1018" s="1" t="s">
        <v>26</v>
      </c>
      <c r="C1018" t="s">
        <v>2968</v>
      </c>
      <c r="D1018" t="s">
        <v>2969</v>
      </c>
      <c r="E1018" s="1" t="s">
        <v>229</v>
      </c>
      <c r="F1018" s="1" t="s">
        <v>2970</v>
      </c>
      <c r="G1018" t="s">
        <v>2035</v>
      </c>
    </row>
    <row r="1019" spans="1:7" x14ac:dyDescent="0.35">
      <c r="A1019" s="1" t="s">
        <v>13</v>
      </c>
      <c r="B1019" s="1" t="s">
        <v>26</v>
      </c>
      <c r="C1019" t="s">
        <v>2971</v>
      </c>
      <c r="D1019" t="s">
        <v>2972</v>
      </c>
      <c r="E1019" s="1" t="s">
        <v>22</v>
      </c>
      <c r="F1019" s="1" t="s">
        <v>2973</v>
      </c>
      <c r="G1019" t="s">
        <v>590</v>
      </c>
    </row>
    <row r="1020" spans="1:7" x14ac:dyDescent="0.35">
      <c r="A1020" s="1" t="s">
        <v>13</v>
      </c>
      <c r="B1020" s="1" t="s">
        <v>26</v>
      </c>
      <c r="C1020" t="s">
        <v>2974</v>
      </c>
      <c r="D1020" t="s">
        <v>2975</v>
      </c>
      <c r="E1020" s="1" t="s">
        <v>22</v>
      </c>
      <c r="F1020" s="1" t="s">
        <v>2976</v>
      </c>
      <c r="G1020" t="s">
        <v>544</v>
      </c>
    </row>
    <row r="1021" spans="1:7" x14ac:dyDescent="0.35">
      <c r="A1021" s="1" t="s">
        <v>239</v>
      </c>
      <c r="B1021" s="1" t="s">
        <v>2759</v>
      </c>
      <c r="C1021" t="s">
        <v>2977</v>
      </c>
      <c r="D1021" t="s">
        <v>2269</v>
      </c>
      <c r="E1021" s="1" t="s">
        <v>242</v>
      </c>
      <c r="F1021" s="1" t="s">
        <v>2978</v>
      </c>
      <c r="G1021" t="s">
        <v>999</v>
      </c>
    </row>
    <row r="1022" spans="1:7" x14ac:dyDescent="0.35">
      <c r="A1022" s="1" t="s">
        <v>239</v>
      </c>
      <c r="B1022" s="1" t="s">
        <v>2759</v>
      </c>
      <c r="C1022" t="s">
        <v>2979</v>
      </c>
      <c r="D1022" t="s">
        <v>2980</v>
      </c>
      <c r="E1022" s="1" t="s">
        <v>242</v>
      </c>
      <c r="F1022" s="1" t="s">
        <v>2981</v>
      </c>
      <c r="G1022" t="s">
        <v>835</v>
      </c>
    </row>
    <row r="1023" spans="1:7" x14ac:dyDescent="0.35">
      <c r="A1023" s="1" t="s">
        <v>239</v>
      </c>
      <c r="B1023" s="1" t="s">
        <v>2759</v>
      </c>
      <c r="C1023" t="s">
        <v>2982</v>
      </c>
      <c r="D1023" t="s">
        <v>2983</v>
      </c>
      <c r="E1023" s="1" t="s">
        <v>242</v>
      </c>
      <c r="F1023" s="1" t="s">
        <v>2984</v>
      </c>
      <c r="G1023" t="s">
        <v>248</v>
      </c>
    </row>
    <row r="1024" spans="1:7" x14ac:dyDescent="0.35">
      <c r="A1024" s="1" t="s">
        <v>239</v>
      </c>
      <c r="B1024" s="1" t="s">
        <v>2759</v>
      </c>
      <c r="C1024" t="s">
        <v>2985</v>
      </c>
      <c r="D1024" t="s">
        <v>2986</v>
      </c>
      <c r="E1024" s="1" t="s">
        <v>242</v>
      </c>
      <c r="F1024" s="1" t="s">
        <v>2987</v>
      </c>
      <c r="G1024" t="s">
        <v>778</v>
      </c>
    </row>
    <row r="1025" spans="1:7" x14ac:dyDescent="0.35">
      <c r="A1025" s="1" t="s">
        <v>345</v>
      </c>
      <c r="B1025" s="1" t="s">
        <v>1424</v>
      </c>
      <c r="C1025" t="s">
        <v>2988</v>
      </c>
      <c r="D1025" t="s">
        <v>2989</v>
      </c>
      <c r="E1025" s="1" t="s">
        <v>1055</v>
      </c>
      <c r="F1025" s="1" t="s">
        <v>2990</v>
      </c>
      <c r="G1025" t="s">
        <v>2991</v>
      </c>
    </row>
    <row r="1026" spans="1:7" x14ac:dyDescent="0.35">
      <c r="A1026" s="1" t="s">
        <v>345</v>
      </c>
      <c r="B1026" s="1" t="s">
        <v>26</v>
      </c>
      <c r="C1026" t="s">
        <v>2992</v>
      </c>
      <c r="D1026" t="s">
        <v>2993</v>
      </c>
      <c r="E1026" s="1" t="s">
        <v>209</v>
      </c>
      <c r="F1026" s="1" t="s">
        <v>2994</v>
      </c>
      <c r="G1026" t="s">
        <v>479</v>
      </c>
    </row>
    <row r="1027" spans="1:7" x14ac:dyDescent="0.35">
      <c r="A1027" s="1" t="s">
        <v>239</v>
      </c>
      <c r="B1027" s="1" t="s">
        <v>2759</v>
      </c>
      <c r="C1027" t="s">
        <v>2995</v>
      </c>
      <c r="D1027" t="s">
        <v>2996</v>
      </c>
      <c r="E1027" s="1" t="s">
        <v>242</v>
      </c>
      <c r="F1027" s="1" t="s">
        <v>2997</v>
      </c>
      <c r="G1027" t="s">
        <v>999</v>
      </c>
    </row>
    <row r="1028" spans="1:7" x14ac:dyDescent="0.35">
      <c r="A1028" s="1" t="s">
        <v>13</v>
      </c>
      <c r="B1028" s="1" t="s">
        <v>26</v>
      </c>
      <c r="C1028" t="s">
        <v>2998</v>
      </c>
      <c r="D1028" t="s">
        <v>2999</v>
      </c>
      <c r="E1028" s="1" t="s">
        <v>1295</v>
      </c>
      <c r="F1028" s="1" t="s">
        <v>3000</v>
      </c>
      <c r="G1028" t="s">
        <v>3001</v>
      </c>
    </row>
    <row r="1029" spans="1:7" x14ac:dyDescent="0.35">
      <c r="A1029" s="1" t="s">
        <v>25</v>
      </c>
      <c r="B1029" s="1" t="s">
        <v>259</v>
      </c>
      <c r="C1029" t="s">
        <v>3002</v>
      </c>
      <c r="D1029" t="s">
        <v>3003</v>
      </c>
      <c r="E1029" s="1" t="s">
        <v>675</v>
      </c>
      <c r="F1029" s="1" t="s">
        <v>3004</v>
      </c>
      <c r="G1029" t="s">
        <v>1971</v>
      </c>
    </row>
    <row r="1030" spans="1:7" x14ac:dyDescent="0.35">
      <c r="A1030" s="1" t="s">
        <v>249</v>
      </c>
      <c r="B1030" s="1" t="s">
        <v>26</v>
      </c>
      <c r="C1030" t="s">
        <v>3005</v>
      </c>
      <c r="D1030" t="s">
        <v>3006</v>
      </c>
      <c r="E1030" s="1" t="s">
        <v>242</v>
      </c>
      <c r="F1030" s="1" t="s">
        <v>3007</v>
      </c>
      <c r="G1030" t="s">
        <v>449</v>
      </c>
    </row>
    <row r="1031" spans="1:7" x14ac:dyDescent="0.35">
      <c r="A1031" s="1" t="s">
        <v>13</v>
      </c>
      <c r="B1031" s="1" t="s">
        <v>26</v>
      </c>
      <c r="C1031" t="s">
        <v>3008</v>
      </c>
      <c r="D1031" t="s">
        <v>3009</v>
      </c>
      <c r="E1031" s="1" t="s">
        <v>22</v>
      </c>
      <c r="F1031" s="1" t="s">
        <v>3010</v>
      </c>
      <c r="G1031" t="s">
        <v>561</v>
      </c>
    </row>
    <row r="1032" spans="1:7" x14ac:dyDescent="0.35">
      <c r="A1032" s="1" t="s">
        <v>13</v>
      </c>
      <c r="B1032" s="1" t="s">
        <v>26</v>
      </c>
      <c r="C1032" t="s">
        <v>3011</v>
      </c>
      <c r="D1032" t="s">
        <v>80</v>
      </c>
      <c r="E1032" s="1" t="s">
        <v>22</v>
      </c>
      <c r="F1032" s="1" t="s">
        <v>3012</v>
      </c>
      <c r="G1032" t="s">
        <v>24</v>
      </c>
    </row>
    <row r="1033" spans="1:7" x14ac:dyDescent="0.35">
      <c r="A1033" s="1" t="s">
        <v>13</v>
      </c>
      <c r="B1033" s="1" t="s">
        <v>26</v>
      </c>
      <c r="C1033" t="s">
        <v>3013</v>
      </c>
      <c r="D1033" t="s">
        <v>3014</v>
      </c>
      <c r="E1033" s="1" t="s">
        <v>22</v>
      </c>
      <c r="F1033" s="1" t="s">
        <v>3015</v>
      </c>
      <c r="G1033" t="s">
        <v>578</v>
      </c>
    </row>
    <row r="1034" spans="1:7" x14ac:dyDescent="0.35">
      <c r="A1034" s="1" t="s">
        <v>13</v>
      </c>
      <c r="B1034" s="1" t="s">
        <v>26</v>
      </c>
      <c r="C1034" t="s">
        <v>3016</v>
      </c>
      <c r="D1034" t="s">
        <v>461</v>
      </c>
      <c r="E1034" s="1" t="s">
        <v>22</v>
      </c>
      <c r="F1034" s="1" t="s">
        <v>3017</v>
      </c>
      <c r="G1034" t="s">
        <v>24</v>
      </c>
    </row>
    <row r="1035" spans="1:7" x14ac:dyDescent="0.35">
      <c r="A1035" s="1" t="s">
        <v>206</v>
      </c>
      <c r="B1035" s="1" t="s">
        <v>26</v>
      </c>
      <c r="C1035" t="s">
        <v>3018</v>
      </c>
      <c r="D1035" t="s">
        <v>3019</v>
      </c>
      <c r="E1035" s="1" t="s">
        <v>311</v>
      </c>
      <c r="F1035" s="1" t="s">
        <v>3020</v>
      </c>
      <c r="G1035" t="s">
        <v>663</v>
      </c>
    </row>
    <row r="1036" spans="1:7" x14ac:dyDescent="0.35">
      <c r="A1036" s="1" t="s">
        <v>239</v>
      </c>
      <c r="B1036" s="1" t="s">
        <v>2759</v>
      </c>
      <c r="C1036" t="s">
        <v>3021</v>
      </c>
      <c r="D1036" t="s">
        <v>3022</v>
      </c>
      <c r="E1036" s="1" t="s">
        <v>242</v>
      </c>
      <c r="F1036" s="1" t="s">
        <v>3023</v>
      </c>
      <c r="G1036" t="s">
        <v>3024</v>
      </c>
    </row>
    <row r="1037" spans="1:7" x14ac:dyDescent="0.35">
      <c r="A1037" s="1" t="s">
        <v>249</v>
      </c>
      <c r="B1037" s="1" t="s">
        <v>2759</v>
      </c>
      <c r="C1037" t="s">
        <v>3025</v>
      </c>
      <c r="D1037" t="s">
        <v>3026</v>
      </c>
      <c r="E1037" s="1" t="s">
        <v>242</v>
      </c>
      <c r="F1037" s="1" t="s">
        <v>3027</v>
      </c>
      <c r="G1037" t="s">
        <v>3028</v>
      </c>
    </row>
    <row r="1038" spans="1:7" x14ac:dyDescent="0.35">
      <c r="A1038" s="1" t="s">
        <v>249</v>
      </c>
      <c r="B1038" s="1" t="s">
        <v>2759</v>
      </c>
      <c r="C1038" t="s">
        <v>3029</v>
      </c>
      <c r="D1038" t="s">
        <v>2905</v>
      </c>
      <c r="E1038" s="1" t="s">
        <v>242</v>
      </c>
      <c r="F1038" s="1" t="s">
        <v>3030</v>
      </c>
      <c r="G1038" t="s">
        <v>3028</v>
      </c>
    </row>
    <row r="1039" spans="1:7" x14ac:dyDescent="0.35">
      <c r="A1039" s="1" t="s">
        <v>249</v>
      </c>
      <c r="B1039" s="1" t="s">
        <v>26</v>
      </c>
      <c r="C1039" t="s">
        <v>3031</v>
      </c>
      <c r="D1039" t="s">
        <v>3032</v>
      </c>
      <c r="E1039" s="1" t="s">
        <v>242</v>
      </c>
      <c r="F1039" s="1" t="s">
        <v>3033</v>
      </c>
      <c r="G1039" t="s">
        <v>3034</v>
      </c>
    </row>
    <row r="1040" spans="1:7" x14ac:dyDescent="0.35">
      <c r="A1040" s="1" t="s">
        <v>25</v>
      </c>
      <c r="B1040" s="1" t="s">
        <v>26</v>
      </c>
      <c r="C1040" t="s">
        <v>3035</v>
      </c>
      <c r="D1040" t="s">
        <v>3036</v>
      </c>
      <c r="E1040" s="1" t="s">
        <v>229</v>
      </c>
      <c r="F1040" s="1" t="s">
        <v>3037</v>
      </c>
      <c r="G1040" t="s">
        <v>2333</v>
      </c>
    </row>
    <row r="1041" spans="1:7" x14ac:dyDescent="0.35">
      <c r="A1041" s="1" t="s">
        <v>25</v>
      </c>
      <c r="B1041" s="1" t="s">
        <v>26</v>
      </c>
      <c r="C1041" t="s">
        <v>3038</v>
      </c>
      <c r="D1041" t="s">
        <v>3039</v>
      </c>
      <c r="E1041" s="1" t="s">
        <v>29</v>
      </c>
      <c r="F1041" s="1" t="s">
        <v>3040</v>
      </c>
      <c r="G1041" t="s">
        <v>1780</v>
      </c>
    </row>
    <row r="1042" spans="1:7" x14ac:dyDescent="0.35">
      <c r="A1042" s="1" t="s">
        <v>38</v>
      </c>
      <c r="B1042" s="1" t="s">
        <v>26</v>
      </c>
      <c r="C1042" t="s">
        <v>3041</v>
      </c>
      <c r="D1042" t="s">
        <v>1602</v>
      </c>
      <c r="E1042" s="1" t="s">
        <v>41</v>
      </c>
      <c r="F1042" s="1" t="s">
        <v>3042</v>
      </c>
      <c r="G1042" t="s">
        <v>1604</v>
      </c>
    </row>
    <row r="1043" spans="1:7" x14ac:dyDescent="0.35">
      <c r="A1043" s="1" t="s">
        <v>249</v>
      </c>
      <c r="B1043" s="1" t="s">
        <v>26</v>
      </c>
      <c r="C1043" t="s">
        <v>3043</v>
      </c>
      <c r="D1043" t="s">
        <v>3044</v>
      </c>
      <c r="E1043" s="1" t="s">
        <v>242</v>
      </c>
      <c r="F1043" s="1" t="s">
        <v>3045</v>
      </c>
      <c r="G1043" t="s">
        <v>2726</v>
      </c>
    </row>
    <row r="1044" spans="1:7" x14ac:dyDescent="0.35">
      <c r="A1044" s="1" t="s">
        <v>206</v>
      </c>
      <c r="B1044" s="1" t="s">
        <v>26</v>
      </c>
      <c r="C1044" t="s">
        <v>3046</v>
      </c>
      <c r="D1044" t="s">
        <v>3047</v>
      </c>
      <c r="E1044" s="1" t="s">
        <v>209</v>
      </c>
      <c r="F1044" s="1" t="s">
        <v>3048</v>
      </c>
      <c r="G1044" t="s">
        <v>211</v>
      </c>
    </row>
    <row r="1045" spans="1:7" x14ac:dyDescent="0.35">
      <c r="A1045" s="1" t="s">
        <v>25</v>
      </c>
      <c r="B1045" s="1" t="s">
        <v>26</v>
      </c>
      <c r="C1045" t="s">
        <v>3049</v>
      </c>
      <c r="D1045" t="s">
        <v>3050</v>
      </c>
      <c r="E1045" s="1" t="s">
        <v>1585</v>
      </c>
      <c r="F1045" s="1" t="s">
        <v>3051</v>
      </c>
      <c r="G1045" t="s">
        <v>3052</v>
      </c>
    </row>
    <row r="1046" spans="1:7" x14ac:dyDescent="0.35">
      <c r="A1046" s="1" t="s">
        <v>25</v>
      </c>
      <c r="B1046" s="1" t="s">
        <v>259</v>
      </c>
      <c r="C1046" t="s">
        <v>3053</v>
      </c>
      <c r="D1046" t="s">
        <v>3054</v>
      </c>
      <c r="E1046" s="1" t="s">
        <v>675</v>
      </c>
      <c r="F1046" s="1" t="s">
        <v>3055</v>
      </c>
      <c r="G1046" t="s">
        <v>3056</v>
      </c>
    </row>
    <row r="1047" spans="1:7" x14ac:dyDescent="0.35">
      <c r="A1047" s="1" t="s">
        <v>206</v>
      </c>
      <c r="B1047" s="1" t="s">
        <v>26</v>
      </c>
      <c r="C1047" t="s">
        <v>3057</v>
      </c>
      <c r="D1047" t="s">
        <v>2915</v>
      </c>
      <c r="E1047" s="1" t="s">
        <v>311</v>
      </c>
      <c r="F1047" s="1" t="s">
        <v>3058</v>
      </c>
      <c r="G1047" t="s">
        <v>2917</v>
      </c>
    </row>
    <row r="1048" spans="1:7" x14ac:dyDescent="0.35">
      <c r="A1048" s="1" t="s">
        <v>239</v>
      </c>
      <c r="B1048" s="1" t="s">
        <v>2759</v>
      </c>
      <c r="C1048" t="s">
        <v>3059</v>
      </c>
      <c r="D1048" t="s">
        <v>3060</v>
      </c>
      <c r="E1048" s="1" t="s">
        <v>242</v>
      </c>
      <c r="F1048" s="1" t="s">
        <v>3061</v>
      </c>
      <c r="G1048" t="s">
        <v>3062</v>
      </c>
    </row>
    <row r="1049" spans="1:7" x14ac:dyDescent="0.35">
      <c r="A1049" s="1" t="s">
        <v>249</v>
      </c>
      <c r="B1049" s="1" t="s">
        <v>26</v>
      </c>
      <c r="C1049" t="s">
        <v>3063</v>
      </c>
      <c r="D1049" t="s">
        <v>3064</v>
      </c>
      <c r="E1049" s="1" t="s">
        <v>242</v>
      </c>
      <c r="F1049" s="1" t="s">
        <v>3065</v>
      </c>
      <c r="G1049" t="s">
        <v>2842</v>
      </c>
    </row>
    <row r="1050" spans="1:7" x14ac:dyDescent="0.35">
      <c r="A1050" s="1" t="s">
        <v>25</v>
      </c>
      <c r="B1050" s="1" t="s">
        <v>259</v>
      </c>
      <c r="C1050" t="s">
        <v>3066</v>
      </c>
      <c r="D1050" t="s">
        <v>3067</v>
      </c>
      <c r="E1050" s="1" t="s">
        <v>262</v>
      </c>
      <c r="F1050" s="1" t="s">
        <v>3068</v>
      </c>
      <c r="G1050" t="s">
        <v>1512</v>
      </c>
    </row>
    <row r="1051" spans="1:7" x14ac:dyDescent="0.35">
      <c r="A1051" s="1" t="s">
        <v>13</v>
      </c>
      <c r="B1051" s="1" t="s">
        <v>26</v>
      </c>
      <c r="C1051" t="s">
        <v>3069</v>
      </c>
      <c r="D1051" t="s">
        <v>3070</v>
      </c>
      <c r="E1051" s="1" t="s">
        <v>22</v>
      </c>
      <c r="F1051" s="1" t="s">
        <v>3071</v>
      </c>
      <c r="G1051" t="s">
        <v>578</v>
      </c>
    </row>
    <row r="1052" spans="1:7" x14ac:dyDescent="0.35">
      <c r="A1052" s="1" t="s">
        <v>178</v>
      </c>
      <c r="B1052" s="1" t="s">
        <v>1899</v>
      </c>
      <c r="C1052" t="s">
        <v>3072</v>
      </c>
      <c r="D1052" t="s">
        <v>1901</v>
      </c>
      <c r="E1052" s="1" t="s">
        <v>76</v>
      </c>
      <c r="F1052" s="1" t="s">
        <v>3073</v>
      </c>
      <c r="G1052" t="s">
        <v>1903</v>
      </c>
    </row>
    <row r="1053" spans="1:7" x14ac:dyDescent="0.35">
      <c r="A1053" s="1" t="s">
        <v>25</v>
      </c>
      <c r="B1053" s="1" t="s">
        <v>259</v>
      </c>
      <c r="C1053" t="s">
        <v>3074</v>
      </c>
      <c r="D1053" t="s">
        <v>3075</v>
      </c>
      <c r="E1053" s="1" t="s">
        <v>675</v>
      </c>
      <c r="F1053" s="1" t="s">
        <v>3076</v>
      </c>
      <c r="G1053" t="s">
        <v>1931</v>
      </c>
    </row>
    <row r="1054" spans="1:7" x14ac:dyDescent="0.35">
      <c r="A1054" s="1" t="s">
        <v>178</v>
      </c>
      <c r="B1054" s="1" t="s">
        <v>1899</v>
      </c>
      <c r="C1054" t="s">
        <v>3077</v>
      </c>
      <c r="D1054" t="s">
        <v>3078</v>
      </c>
      <c r="E1054" s="1" t="s">
        <v>76</v>
      </c>
      <c r="F1054" s="1" t="s">
        <v>3079</v>
      </c>
      <c r="G1054" t="s">
        <v>3080</v>
      </c>
    </row>
    <row r="1055" spans="1:7" x14ac:dyDescent="0.35">
      <c r="A1055" s="1" t="s">
        <v>178</v>
      </c>
      <c r="B1055" s="1" t="s">
        <v>690</v>
      </c>
      <c r="C1055" t="s">
        <v>3081</v>
      </c>
      <c r="D1055" t="s">
        <v>3082</v>
      </c>
      <c r="E1055" s="1" t="s">
        <v>76</v>
      </c>
      <c r="F1055" s="1" t="s">
        <v>3083</v>
      </c>
      <c r="G1055" t="s">
        <v>182</v>
      </c>
    </row>
    <row r="1056" spans="1:7" x14ac:dyDescent="0.35">
      <c r="A1056" s="1" t="s">
        <v>178</v>
      </c>
      <c r="B1056" s="1" t="s">
        <v>690</v>
      </c>
      <c r="C1056" t="s">
        <v>3084</v>
      </c>
      <c r="D1056" t="s">
        <v>2660</v>
      </c>
      <c r="E1056" s="1" t="s">
        <v>76</v>
      </c>
      <c r="F1056" s="1" t="s">
        <v>2661</v>
      </c>
      <c r="G1056" t="s">
        <v>631</v>
      </c>
    </row>
    <row r="1057" spans="1:7" x14ac:dyDescent="0.35">
      <c r="A1057" s="1" t="s">
        <v>25</v>
      </c>
      <c r="B1057" s="1" t="s">
        <v>259</v>
      </c>
      <c r="C1057" t="s">
        <v>3085</v>
      </c>
      <c r="D1057" t="s">
        <v>3086</v>
      </c>
      <c r="E1057" s="1" t="s">
        <v>675</v>
      </c>
      <c r="F1057" s="1" t="s">
        <v>3087</v>
      </c>
      <c r="G1057" t="s">
        <v>1992</v>
      </c>
    </row>
    <row r="1058" spans="1:7" x14ac:dyDescent="0.35">
      <c r="A1058" s="1" t="s">
        <v>178</v>
      </c>
      <c r="B1058" s="1" t="s">
        <v>690</v>
      </c>
      <c r="C1058" t="s">
        <v>3088</v>
      </c>
      <c r="D1058" t="s">
        <v>3089</v>
      </c>
      <c r="E1058" s="1" t="s">
        <v>76</v>
      </c>
      <c r="F1058" s="1" t="s">
        <v>3090</v>
      </c>
      <c r="G1058" t="s">
        <v>631</v>
      </c>
    </row>
    <row r="1059" spans="1:7" x14ac:dyDescent="0.35">
      <c r="A1059" s="1" t="s">
        <v>178</v>
      </c>
      <c r="B1059" s="1" t="s">
        <v>690</v>
      </c>
      <c r="C1059" t="s">
        <v>3091</v>
      </c>
      <c r="D1059" t="s">
        <v>3092</v>
      </c>
      <c r="E1059" s="1" t="s">
        <v>76</v>
      </c>
      <c r="F1059" s="1" t="s">
        <v>3093</v>
      </c>
      <c r="G1059" t="s">
        <v>631</v>
      </c>
    </row>
    <row r="1060" spans="1:7" x14ac:dyDescent="0.35">
      <c r="A1060" s="1" t="s">
        <v>178</v>
      </c>
      <c r="B1060" s="1" t="s">
        <v>690</v>
      </c>
      <c r="C1060" t="s">
        <v>3094</v>
      </c>
      <c r="D1060" t="s">
        <v>3095</v>
      </c>
      <c r="E1060" s="1" t="s">
        <v>76</v>
      </c>
      <c r="F1060" s="1" t="s">
        <v>3096</v>
      </c>
      <c r="G1060" t="s">
        <v>3097</v>
      </c>
    </row>
    <row r="1061" spans="1:7" x14ac:dyDescent="0.35">
      <c r="A1061" s="1" t="s">
        <v>178</v>
      </c>
      <c r="B1061" s="1" t="s">
        <v>690</v>
      </c>
      <c r="C1061" t="s">
        <v>3098</v>
      </c>
      <c r="D1061" t="s">
        <v>3099</v>
      </c>
      <c r="E1061" s="1" t="s">
        <v>76</v>
      </c>
      <c r="F1061" s="1" t="s">
        <v>3100</v>
      </c>
      <c r="G1061" t="s">
        <v>631</v>
      </c>
    </row>
    <row r="1062" spans="1:7" x14ac:dyDescent="0.35">
      <c r="A1062" s="1" t="s">
        <v>25</v>
      </c>
      <c r="B1062" s="1" t="s">
        <v>259</v>
      </c>
      <c r="C1062" t="s">
        <v>3101</v>
      </c>
      <c r="D1062" t="s">
        <v>3102</v>
      </c>
      <c r="E1062" s="1" t="s">
        <v>675</v>
      </c>
      <c r="F1062" s="1" t="s">
        <v>3103</v>
      </c>
      <c r="G1062" t="s">
        <v>3104</v>
      </c>
    </row>
    <row r="1063" spans="1:7" x14ac:dyDescent="0.35">
      <c r="A1063" s="1" t="s">
        <v>178</v>
      </c>
      <c r="B1063" s="1" t="s">
        <v>690</v>
      </c>
      <c r="C1063" t="s">
        <v>3105</v>
      </c>
      <c r="D1063" t="s">
        <v>3106</v>
      </c>
      <c r="E1063" s="1" t="s">
        <v>76</v>
      </c>
      <c r="F1063" s="1" t="s">
        <v>3107</v>
      </c>
      <c r="G1063" t="s">
        <v>621</v>
      </c>
    </row>
    <row r="1064" spans="1:7" x14ac:dyDescent="0.35">
      <c r="A1064" s="1" t="s">
        <v>178</v>
      </c>
      <c r="B1064" s="1" t="s">
        <v>690</v>
      </c>
      <c r="C1064" t="s">
        <v>3108</v>
      </c>
      <c r="D1064" t="s">
        <v>3109</v>
      </c>
      <c r="E1064" s="1" t="s">
        <v>76</v>
      </c>
      <c r="F1064" s="1" t="s">
        <v>3110</v>
      </c>
      <c r="G1064" t="s">
        <v>3097</v>
      </c>
    </row>
    <row r="1065" spans="1:7" x14ac:dyDescent="0.35">
      <c r="A1065" s="1" t="s">
        <v>38</v>
      </c>
      <c r="B1065" s="1" t="s">
        <v>26</v>
      </c>
      <c r="C1065" t="s">
        <v>3111</v>
      </c>
      <c r="D1065" t="s">
        <v>2386</v>
      </c>
      <c r="E1065" s="1" t="s">
        <v>41</v>
      </c>
      <c r="F1065" s="1" t="s">
        <v>3112</v>
      </c>
      <c r="G1065" t="s">
        <v>1923</v>
      </c>
    </row>
    <row r="1066" spans="1:7" x14ac:dyDescent="0.35">
      <c r="A1066" s="1" t="s">
        <v>38</v>
      </c>
      <c r="B1066" s="1" t="s">
        <v>26</v>
      </c>
      <c r="C1066" t="s">
        <v>3113</v>
      </c>
      <c r="D1066" t="s">
        <v>1576</v>
      </c>
      <c r="E1066" s="1" t="s">
        <v>41</v>
      </c>
      <c r="F1066" s="1" t="s">
        <v>3114</v>
      </c>
      <c r="G1066" t="s">
        <v>1578</v>
      </c>
    </row>
    <row r="1067" spans="1:7" x14ac:dyDescent="0.35">
      <c r="A1067" s="1" t="s">
        <v>249</v>
      </c>
      <c r="B1067" s="1" t="s">
        <v>26</v>
      </c>
      <c r="C1067" t="s">
        <v>3115</v>
      </c>
      <c r="D1067" t="s">
        <v>1696</v>
      </c>
      <c r="E1067" s="1" t="s">
        <v>242</v>
      </c>
      <c r="F1067" s="1" t="s">
        <v>3116</v>
      </c>
      <c r="G1067" t="s">
        <v>449</v>
      </c>
    </row>
    <row r="1068" spans="1:7" x14ac:dyDescent="0.35">
      <c r="A1068" s="1" t="s">
        <v>13</v>
      </c>
      <c r="B1068" s="1" t="s">
        <v>2759</v>
      </c>
      <c r="C1068" t="s">
        <v>3117</v>
      </c>
      <c r="D1068" t="s">
        <v>16</v>
      </c>
      <c r="E1068" s="1" t="s">
        <v>17</v>
      </c>
      <c r="F1068" s="1" t="s">
        <v>3118</v>
      </c>
      <c r="G1068" t="s">
        <v>19</v>
      </c>
    </row>
    <row r="1069" spans="1:7" x14ac:dyDescent="0.35">
      <c r="A1069" s="1" t="s">
        <v>239</v>
      </c>
      <c r="B1069" s="1" t="s">
        <v>2759</v>
      </c>
      <c r="C1069" t="s">
        <v>3119</v>
      </c>
      <c r="D1069" t="s">
        <v>3120</v>
      </c>
      <c r="E1069" s="1" t="s">
        <v>242</v>
      </c>
      <c r="F1069" s="1" t="s">
        <v>3121</v>
      </c>
      <c r="G1069" t="s">
        <v>999</v>
      </c>
    </row>
    <row r="1070" spans="1:7" x14ac:dyDescent="0.35">
      <c r="A1070" s="1" t="s">
        <v>239</v>
      </c>
      <c r="B1070" s="1" t="s">
        <v>2759</v>
      </c>
      <c r="C1070" t="s">
        <v>3122</v>
      </c>
      <c r="D1070" t="s">
        <v>1470</v>
      </c>
      <c r="E1070" s="1" t="s">
        <v>242</v>
      </c>
      <c r="F1070" s="1" t="s">
        <v>3123</v>
      </c>
      <c r="G1070" t="s">
        <v>1379</v>
      </c>
    </row>
    <row r="1071" spans="1:7" x14ac:dyDescent="0.35">
      <c r="A1071" s="1" t="s">
        <v>345</v>
      </c>
      <c r="B1071" s="1" t="s">
        <v>26</v>
      </c>
      <c r="C1071" t="s">
        <v>3124</v>
      </c>
      <c r="D1071" t="s">
        <v>877</v>
      </c>
      <c r="E1071" s="1" t="s">
        <v>209</v>
      </c>
      <c r="F1071" s="1" t="s">
        <v>3125</v>
      </c>
      <c r="G1071" t="s">
        <v>740</v>
      </c>
    </row>
    <row r="1072" spans="1:7" x14ac:dyDescent="0.35">
      <c r="A1072" s="1" t="s">
        <v>345</v>
      </c>
      <c r="B1072" s="1" t="s">
        <v>26</v>
      </c>
      <c r="C1072" t="s">
        <v>3126</v>
      </c>
      <c r="D1072" t="s">
        <v>477</v>
      </c>
      <c r="E1072" s="1" t="s">
        <v>209</v>
      </c>
      <c r="F1072" s="1" t="s">
        <v>3127</v>
      </c>
      <c r="G1072" t="s">
        <v>479</v>
      </c>
    </row>
    <row r="1073" spans="1:7" x14ac:dyDescent="0.35">
      <c r="A1073" s="1" t="s">
        <v>206</v>
      </c>
      <c r="B1073" s="1" t="s">
        <v>26</v>
      </c>
      <c r="C1073" t="s">
        <v>3128</v>
      </c>
      <c r="D1073" t="s">
        <v>3129</v>
      </c>
      <c r="E1073" s="1" t="s">
        <v>311</v>
      </c>
      <c r="F1073" s="1" t="s">
        <v>3130</v>
      </c>
      <c r="G1073" t="s">
        <v>850</v>
      </c>
    </row>
    <row r="1074" spans="1:7" x14ac:dyDescent="0.35">
      <c r="A1074" s="1" t="s">
        <v>25</v>
      </c>
      <c r="B1074" s="1" t="s">
        <v>26</v>
      </c>
      <c r="C1074" t="s">
        <v>3131</v>
      </c>
      <c r="D1074" t="s">
        <v>3132</v>
      </c>
      <c r="E1074" s="1" t="s">
        <v>29</v>
      </c>
      <c r="F1074" s="1" t="s">
        <v>3133</v>
      </c>
      <c r="G1074" t="s">
        <v>3134</v>
      </c>
    </row>
    <row r="1075" spans="1:7" x14ac:dyDescent="0.35">
      <c r="A1075" s="1" t="s">
        <v>345</v>
      </c>
      <c r="B1075" s="1" t="s">
        <v>1424</v>
      </c>
      <c r="C1075" t="s">
        <v>3135</v>
      </c>
      <c r="D1075" t="s">
        <v>1426</v>
      </c>
      <c r="E1075" s="1" t="s">
        <v>1055</v>
      </c>
      <c r="F1075" s="1" t="s">
        <v>3136</v>
      </c>
      <c r="G1075" t="s">
        <v>1428</v>
      </c>
    </row>
    <row r="1076" spans="1:7" x14ac:dyDescent="0.35">
      <c r="A1076" s="1" t="s">
        <v>345</v>
      </c>
      <c r="B1076" s="1" t="s">
        <v>26</v>
      </c>
      <c r="C1076" t="s">
        <v>3137</v>
      </c>
      <c r="D1076" t="s">
        <v>3138</v>
      </c>
      <c r="E1076" s="1" t="s">
        <v>209</v>
      </c>
      <c r="F1076" s="1" t="s">
        <v>3139</v>
      </c>
      <c r="G1076" t="s">
        <v>860</v>
      </c>
    </row>
    <row r="1077" spans="1:7" x14ac:dyDescent="0.35">
      <c r="A1077" s="1" t="s">
        <v>25</v>
      </c>
      <c r="B1077" s="1" t="s">
        <v>26</v>
      </c>
      <c r="C1077" t="s">
        <v>3140</v>
      </c>
      <c r="D1077" t="s">
        <v>3141</v>
      </c>
      <c r="E1077" s="1" t="s">
        <v>229</v>
      </c>
      <c r="F1077" s="1" t="s">
        <v>3142</v>
      </c>
      <c r="G1077" t="s">
        <v>238</v>
      </c>
    </row>
    <row r="1078" spans="1:7" x14ac:dyDescent="0.35">
      <c r="A1078" s="1" t="s">
        <v>345</v>
      </c>
      <c r="B1078" s="1" t="s">
        <v>1424</v>
      </c>
      <c r="C1078" t="s">
        <v>3143</v>
      </c>
      <c r="D1078" t="s">
        <v>1426</v>
      </c>
      <c r="E1078" s="1" t="s">
        <v>1055</v>
      </c>
      <c r="F1078" s="1" t="s">
        <v>3144</v>
      </c>
      <c r="G1078" t="s">
        <v>1428</v>
      </c>
    </row>
    <row r="1079" spans="1:7" x14ac:dyDescent="0.35">
      <c r="A1079" s="1" t="s">
        <v>345</v>
      </c>
      <c r="B1079" s="1" t="s">
        <v>1424</v>
      </c>
      <c r="C1079" t="s">
        <v>3145</v>
      </c>
      <c r="D1079" t="s">
        <v>3146</v>
      </c>
      <c r="E1079" s="1" t="s">
        <v>1055</v>
      </c>
      <c r="F1079" s="1" t="s">
        <v>3147</v>
      </c>
      <c r="G1079" t="s">
        <v>1428</v>
      </c>
    </row>
    <row r="1080" spans="1:7" x14ac:dyDescent="0.35">
      <c r="A1080" s="1" t="s">
        <v>345</v>
      </c>
      <c r="B1080" s="1" t="s">
        <v>26</v>
      </c>
      <c r="C1080" t="s">
        <v>3148</v>
      </c>
      <c r="D1080" t="s">
        <v>3149</v>
      </c>
      <c r="E1080" s="1" t="s">
        <v>1055</v>
      </c>
      <c r="F1080" s="1" t="s">
        <v>3150</v>
      </c>
      <c r="G1080" t="s">
        <v>1057</v>
      </c>
    </row>
    <row r="1081" spans="1:7" x14ac:dyDescent="0.35">
      <c r="A1081" s="1" t="s">
        <v>345</v>
      </c>
      <c r="B1081" s="1" t="s">
        <v>1424</v>
      </c>
      <c r="C1081" t="s">
        <v>3151</v>
      </c>
      <c r="D1081" t="s">
        <v>1426</v>
      </c>
      <c r="E1081" s="1" t="s">
        <v>1055</v>
      </c>
      <c r="F1081" s="1" t="s">
        <v>3152</v>
      </c>
      <c r="G1081" t="s">
        <v>1428</v>
      </c>
    </row>
    <row r="1082" spans="1:7" x14ac:dyDescent="0.35">
      <c r="A1082" s="1" t="s">
        <v>345</v>
      </c>
      <c r="B1082" s="1" t="s">
        <v>1424</v>
      </c>
      <c r="C1082" t="s">
        <v>3153</v>
      </c>
      <c r="D1082" t="s">
        <v>3154</v>
      </c>
      <c r="E1082" s="1" t="s">
        <v>1055</v>
      </c>
      <c r="F1082" s="1" t="s">
        <v>3155</v>
      </c>
      <c r="G1082" t="s">
        <v>2991</v>
      </c>
    </row>
    <row r="1083" spans="1:7" x14ac:dyDescent="0.35">
      <c r="A1083" s="1" t="s">
        <v>345</v>
      </c>
      <c r="B1083" s="1" t="s">
        <v>1424</v>
      </c>
      <c r="C1083" t="s">
        <v>3156</v>
      </c>
      <c r="D1083" t="s">
        <v>1426</v>
      </c>
      <c r="E1083" s="1" t="s">
        <v>1055</v>
      </c>
      <c r="F1083" s="1" t="s">
        <v>3157</v>
      </c>
      <c r="G1083" t="s">
        <v>1428</v>
      </c>
    </row>
    <row r="1084" spans="1:7" x14ac:dyDescent="0.35">
      <c r="A1084" s="1" t="s">
        <v>345</v>
      </c>
      <c r="B1084" s="1" t="s">
        <v>1424</v>
      </c>
      <c r="C1084" t="s">
        <v>3158</v>
      </c>
      <c r="D1084" t="s">
        <v>1426</v>
      </c>
      <c r="E1084" s="1" t="s">
        <v>1055</v>
      </c>
      <c r="F1084" s="1" t="s">
        <v>3159</v>
      </c>
      <c r="G1084" t="s">
        <v>1428</v>
      </c>
    </row>
    <row r="1085" spans="1:7" x14ac:dyDescent="0.35">
      <c r="A1085" s="1" t="s">
        <v>25</v>
      </c>
      <c r="B1085" s="1" t="s">
        <v>26</v>
      </c>
      <c r="C1085" t="s">
        <v>3160</v>
      </c>
      <c r="D1085" t="s">
        <v>3161</v>
      </c>
      <c r="E1085" s="1" t="s">
        <v>229</v>
      </c>
      <c r="F1085" s="1" t="s">
        <v>3162</v>
      </c>
      <c r="G1085" t="s">
        <v>2773</v>
      </c>
    </row>
    <row r="1086" spans="1:7" x14ac:dyDescent="0.35">
      <c r="A1086" s="1" t="s">
        <v>345</v>
      </c>
      <c r="B1086" s="1" t="s">
        <v>1424</v>
      </c>
      <c r="C1086" t="s">
        <v>3163</v>
      </c>
      <c r="D1086" t="s">
        <v>1426</v>
      </c>
      <c r="E1086" s="1" t="s">
        <v>1055</v>
      </c>
      <c r="F1086" s="1" t="s">
        <v>3152</v>
      </c>
      <c r="G1086" t="s">
        <v>1428</v>
      </c>
    </row>
    <row r="1087" spans="1:7" x14ac:dyDescent="0.35">
      <c r="A1087" s="1" t="s">
        <v>345</v>
      </c>
      <c r="B1087" s="1" t="s">
        <v>26</v>
      </c>
      <c r="C1087" t="s">
        <v>3164</v>
      </c>
      <c r="D1087" t="s">
        <v>3165</v>
      </c>
      <c r="E1087" s="1" t="s">
        <v>1055</v>
      </c>
      <c r="F1087" s="1" t="s">
        <v>3166</v>
      </c>
      <c r="G1087" t="s">
        <v>3167</v>
      </c>
    </row>
    <row r="1088" spans="1:7" x14ac:dyDescent="0.35">
      <c r="A1088" s="1" t="s">
        <v>13</v>
      </c>
      <c r="B1088" s="1" t="s">
        <v>26</v>
      </c>
      <c r="C1088" t="s">
        <v>3168</v>
      </c>
      <c r="D1088" t="s">
        <v>3169</v>
      </c>
      <c r="E1088" s="1" t="s">
        <v>22</v>
      </c>
      <c r="F1088" s="1" t="s">
        <v>3170</v>
      </c>
      <c r="G1088" t="s">
        <v>24</v>
      </c>
    </row>
    <row r="1089" spans="1:7" x14ac:dyDescent="0.35">
      <c r="A1089" s="1" t="s">
        <v>345</v>
      </c>
      <c r="B1089" s="1" t="s">
        <v>1424</v>
      </c>
      <c r="C1089" t="s">
        <v>3171</v>
      </c>
      <c r="D1089" t="s">
        <v>3172</v>
      </c>
      <c r="E1089" s="1" t="s">
        <v>1055</v>
      </c>
      <c r="F1089" s="1" t="s">
        <v>3173</v>
      </c>
      <c r="G1089" t="s">
        <v>3174</v>
      </c>
    </row>
    <row r="1090" spans="1:7" x14ac:dyDescent="0.35">
      <c r="A1090" s="1" t="s">
        <v>345</v>
      </c>
      <c r="B1090" s="1" t="s">
        <v>26</v>
      </c>
      <c r="C1090" t="s">
        <v>3175</v>
      </c>
      <c r="D1090" t="s">
        <v>3176</v>
      </c>
      <c r="E1090" s="1" t="s">
        <v>1055</v>
      </c>
      <c r="F1090" s="1" t="s">
        <v>3177</v>
      </c>
      <c r="G1090" t="s">
        <v>3178</v>
      </c>
    </row>
    <row r="1091" spans="1:7" x14ac:dyDescent="0.35">
      <c r="A1091" s="1" t="s">
        <v>249</v>
      </c>
      <c r="B1091" s="1" t="s">
        <v>26</v>
      </c>
      <c r="C1091" t="s">
        <v>3179</v>
      </c>
      <c r="D1091" t="s">
        <v>3180</v>
      </c>
      <c r="E1091" s="1" t="s">
        <v>242</v>
      </c>
      <c r="F1091" s="1" t="s">
        <v>3181</v>
      </c>
      <c r="G1091" t="s">
        <v>1477</v>
      </c>
    </row>
    <row r="1092" spans="1:7" x14ac:dyDescent="0.35">
      <c r="A1092" s="1" t="s">
        <v>249</v>
      </c>
      <c r="B1092" s="1" t="s">
        <v>26</v>
      </c>
      <c r="C1092" t="s">
        <v>3182</v>
      </c>
      <c r="D1092" t="s">
        <v>3183</v>
      </c>
      <c r="E1092" s="1" t="s">
        <v>242</v>
      </c>
      <c r="F1092" s="1" t="s">
        <v>3184</v>
      </c>
      <c r="G1092" t="s">
        <v>1477</v>
      </c>
    </row>
    <row r="1093" spans="1:7" x14ac:dyDescent="0.35">
      <c r="A1093" s="1" t="s">
        <v>249</v>
      </c>
      <c r="B1093" s="1" t="s">
        <v>26</v>
      </c>
      <c r="C1093" t="s">
        <v>3185</v>
      </c>
      <c r="D1093" t="s">
        <v>3186</v>
      </c>
      <c r="E1093" s="1" t="s">
        <v>242</v>
      </c>
      <c r="F1093" s="1" t="s">
        <v>3187</v>
      </c>
      <c r="G1093" t="s">
        <v>641</v>
      </c>
    </row>
    <row r="1094" spans="1:7" x14ac:dyDescent="0.35">
      <c r="A1094" s="1" t="s">
        <v>206</v>
      </c>
      <c r="B1094" s="1" t="s">
        <v>26</v>
      </c>
      <c r="C1094" t="s">
        <v>3188</v>
      </c>
      <c r="D1094" t="s">
        <v>3189</v>
      </c>
      <c r="E1094" s="1" t="s">
        <v>311</v>
      </c>
      <c r="F1094" s="1" t="s">
        <v>3190</v>
      </c>
      <c r="G1094" t="s">
        <v>3191</v>
      </c>
    </row>
    <row r="1095" spans="1:7" x14ac:dyDescent="0.35">
      <c r="A1095" s="1" t="s">
        <v>38</v>
      </c>
      <c r="B1095" s="1" t="s">
        <v>26</v>
      </c>
      <c r="C1095" t="s">
        <v>3192</v>
      </c>
      <c r="D1095" t="s">
        <v>3193</v>
      </c>
      <c r="E1095" s="1" t="s">
        <v>41</v>
      </c>
      <c r="F1095" s="1" t="s">
        <v>3194</v>
      </c>
      <c r="G1095" t="s">
        <v>1923</v>
      </c>
    </row>
    <row r="1096" spans="1:7" x14ac:dyDescent="0.35">
      <c r="A1096" s="1" t="s">
        <v>345</v>
      </c>
      <c r="B1096" s="1" t="s">
        <v>26</v>
      </c>
      <c r="C1096" t="s">
        <v>3195</v>
      </c>
      <c r="D1096" t="s">
        <v>3196</v>
      </c>
      <c r="E1096" s="1" t="s">
        <v>1055</v>
      </c>
      <c r="F1096" s="1" t="s">
        <v>3197</v>
      </c>
      <c r="G1096" t="s">
        <v>1057</v>
      </c>
    </row>
    <row r="1097" spans="1:7" x14ac:dyDescent="0.35">
      <c r="A1097" s="1" t="s">
        <v>345</v>
      </c>
      <c r="B1097" s="1" t="s">
        <v>26</v>
      </c>
      <c r="C1097" t="s">
        <v>3198</v>
      </c>
      <c r="D1097" t="s">
        <v>3199</v>
      </c>
      <c r="E1097" s="1" t="s">
        <v>1055</v>
      </c>
      <c r="F1097" s="1" t="s">
        <v>3200</v>
      </c>
      <c r="G1097" t="s">
        <v>3201</v>
      </c>
    </row>
    <row r="1098" spans="1:7" x14ac:dyDescent="0.35">
      <c r="A1098" s="1" t="s">
        <v>345</v>
      </c>
      <c r="B1098" s="1" t="s">
        <v>26</v>
      </c>
      <c r="C1098" t="s">
        <v>3202</v>
      </c>
      <c r="D1098" t="s">
        <v>3203</v>
      </c>
      <c r="E1098" s="1" t="s">
        <v>1055</v>
      </c>
      <c r="F1098" s="1" t="s">
        <v>3204</v>
      </c>
      <c r="G1098" t="s">
        <v>3205</v>
      </c>
    </row>
    <row r="1099" spans="1:7" x14ac:dyDescent="0.35">
      <c r="A1099" s="1" t="s">
        <v>345</v>
      </c>
      <c r="B1099" s="1" t="s">
        <v>3206</v>
      </c>
      <c r="C1099" t="s">
        <v>3207</v>
      </c>
      <c r="D1099" t="s">
        <v>3208</v>
      </c>
      <c r="E1099" s="1" t="s">
        <v>1055</v>
      </c>
      <c r="F1099" s="1" t="s">
        <v>3209</v>
      </c>
      <c r="G1099" t="s">
        <v>3210</v>
      </c>
    </row>
    <row r="1100" spans="1:7" x14ac:dyDescent="0.35">
      <c r="A1100" s="1" t="s">
        <v>345</v>
      </c>
      <c r="B1100" s="1" t="s">
        <v>3206</v>
      </c>
      <c r="C1100" t="s">
        <v>3211</v>
      </c>
      <c r="D1100" t="s">
        <v>3212</v>
      </c>
      <c r="E1100" s="1" t="s">
        <v>1055</v>
      </c>
      <c r="F1100" s="1" t="s">
        <v>3213</v>
      </c>
      <c r="G1100" t="s">
        <v>1428</v>
      </c>
    </row>
    <row r="1101" spans="1:7" x14ac:dyDescent="0.35">
      <c r="A1101" s="1" t="s">
        <v>13</v>
      </c>
      <c r="B1101" s="1" t="s">
        <v>26</v>
      </c>
      <c r="C1101" t="s">
        <v>3214</v>
      </c>
      <c r="D1101" t="s">
        <v>1873</v>
      </c>
      <c r="E1101" s="1" t="s">
        <v>22</v>
      </c>
      <c r="F1101" s="1" t="s">
        <v>3215</v>
      </c>
      <c r="G1101" t="s">
        <v>24</v>
      </c>
    </row>
    <row r="1102" spans="1:7" x14ac:dyDescent="0.35">
      <c r="A1102" s="1" t="s">
        <v>206</v>
      </c>
      <c r="B1102" s="1" t="s">
        <v>26</v>
      </c>
      <c r="C1102" t="s">
        <v>3216</v>
      </c>
      <c r="D1102" t="s">
        <v>840</v>
      </c>
      <c r="E1102" s="1" t="s">
        <v>209</v>
      </c>
      <c r="F1102" s="1" t="s">
        <v>1120</v>
      </c>
      <c r="G1102" t="s">
        <v>842</v>
      </c>
    </row>
    <row r="1103" spans="1:7" x14ac:dyDescent="0.35">
      <c r="A1103" s="1" t="s">
        <v>345</v>
      </c>
      <c r="B1103" s="1" t="s">
        <v>26</v>
      </c>
      <c r="C1103" t="s">
        <v>3217</v>
      </c>
      <c r="D1103" t="s">
        <v>3218</v>
      </c>
      <c r="E1103" s="1" t="s">
        <v>209</v>
      </c>
      <c r="F1103" s="1" t="s">
        <v>3219</v>
      </c>
      <c r="G1103" t="s">
        <v>740</v>
      </c>
    </row>
    <row r="1104" spans="1:7" x14ac:dyDescent="0.35">
      <c r="A1104" s="1" t="s">
        <v>249</v>
      </c>
      <c r="B1104" s="1" t="s">
        <v>26</v>
      </c>
      <c r="C1104" t="s">
        <v>3220</v>
      </c>
      <c r="D1104" t="s">
        <v>3221</v>
      </c>
      <c r="E1104" s="1" t="s">
        <v>242</v>
      </c>
      <c r="F1104" s="1" t="s">
        <v>3222</v>
      </c>
      <c r="G1104" t="s">
        <v>449</v>
      </c>
    </row>
    <row r="1105" spans="1:7" x14ac:dyDescent="0.35">
      <c r="A1105" s="1" t="s">
        <v>25</v>
      </c>
      <c r="B1105" s="1" t="s">
        <v>26</v>
      </c>
      <c r="C1105" t="s">
        <v>3223</v>
      </c>
      <c r="D1105" t="s">
        <v>1666</v>
      </c>
      <c r="E1105" s="1" t="s">
        <v>29</v>
      </c>
      <c r="F1105" s="1" t="s">
        <v>3224</v>
      </c>
      <c r="G1105" t="s">
        <v>31</v>
      </c>
    </row>
    <row r="1106" spans="1:7" x14ac:dyDescent="0.35">
      <c r="A1106" s="1" t="s">
        <v>13</v>
      </c>
      <c r="B1106" s="1" t="s">
        <v>26</v>
      </c>
      <c r="C1106" t="s">
        <v>3225</v>
      </c>
      <c r="D1106" t="s">
        <v>461</v>
      </c>
      <c r="E1106" s="1" t="s">
        <v>22</v>
      </c>
      <c r="F1106" s="1" t="s">
        <v>3226</v>
      </c>
      <c r="G1106" t="s">
        <v>24</v>
      </c>
    </row>
    <row r="1107" spans="1:7" x14ac:dyDescent="0.35">
      <c r="A1107" s="1" t="s">
        <v>178</v>
      </c>
      <c r="B1107" s="1" t="s">
        <v>1899</v>
      </c>
      <c r="C1107" t="s">
        <v>3227</v>
      </c>
      <c r="D1107" t="s">
        <v>3228</v>
      </c>
      <c r="E1107" s="1" t="s">
        <v>76</v>
      </c>
      <c r="F1107" s="1" t="s">
        <v>3229</v>
      </c>
      <c r="G1107" t="s">
        <v>3080</v>
      </c>
    </row>
    <row r="1108" spans="1:7" x14ac:dyDescent="0.35">
      <c r="A1108" s="1" t="s">
        <v>25</v>
      </c>
      <c r="B1108" s="1" t="s">
        <v>259</v>
      </c>
      <c r="C1108" t="s">
        <v>3230</v>
      </c>
      <c r="D1108" t="s">
        <v>3231</v>
      </c>
      <c r="E1108" s="1" t="s">
        <v>675</v>
      </c>
      <c r="F1108" s="1" t="s">
        <v>3232</v>
      </c>
      <c r="G1108" t="s">
        <v>3233</v>
      </c>
    </row>
    <row r="1109" spans="1:7" x14ac:dyDescent="0.35">
      <c r="A1109" s="1" t="s">
        <v>178</v>
      </c>
      <c r="B1109" s="1" t="s">
        <v>690</v>
      </c>
      <c r="C1109" t="s">
        <v>3234</v>
      </c>
      <c r="D1109" t="s">
        <v>3235</v>
      </c>
      <c r="E1109" s="1" t="s">
        <v>76</v>
      </c>
      <c r="F1109" s="1" t="s">
        <v>3236</v>
      </c>
      <c r="G1109" t="s">
        <v>3097</v>
      </c>
    </row>
    <row r="1110" spans="1:7" x14ac:dyDescent="0.35">
      <c r="A1110" s="1" t="s">
        <v>25</v>
      </c>
      <c r="B1110" s="1" t="s">
        <v>259</v>
      </c>
      <c r="C1110" t="s">
        <v>3237</v>
      </c>
      <c r="D1110" t="s">
        <v>3238</v>
      </c>
      <c r="E1110" s="1" t="s">
        <v>675</v>
      </c>
      <c r="F1110" s="1" t="s">
        <v>3239</v>
      </c>
      <c r="G1110" t="s">
        <v>1971</v>
      </c>
    </row>
    <row r="1111" spans="1:7" x14ac:dyDescent="0.35">
      <c r="A1111" s="1" t="s">
        <v>178</v>
      </c>
      <c r="B1111" s="1" t="s">
        <v>1899</v>
      </c>
      <c r="C1111" t="s">
        <v>3240</v>
      </c>
      <c r="D1111" t="s">
        <v>3241</v>
      </c>
      <c r="E1111" s="1" t="s">
        <v>76</v>
      </c>
      <c r="F1111" s="1" t="s">
        <v>3242</v>
      </c>
      <c r="G1111" t="s">
        <v>3243</v>
      </c>
    </row>
    <row r="1112" spans="1:7" x14ac:dyDescent="0.35">
      <c r="A1112" s="1" t="s">
        <v>73</v>
      </c>
      <c r="B1112" s="1" t="s">
        <v>188</v>
      </c>
      <c r="C1112" t="s">
        <v>3244</v>
      </c>
      <c r="D1112" t="s">
        <v>180</v>
      </c>
      <c r="E1112" s="1" t="s">
        <v>76</v>
      </c>
      <c r="F1112" s="1" t="s">
        <v>181</v>
      </c>
      <c r="G1112" t="s">
        <v>182</v>
      </c>
    </row>
    <row r="1113" spans="1:7" x14ac:dyDescent="0.35">
      <c r="A1113" s="1" t="s">
        <v>32</v>
      </c>
      <c r="B1113" s="1" t="s">
        <v>26</v>
      </c>
      <c r="C1113" t="s">
        <v>3245</v>
      </c>
      <c r="D1113" t="s">
        <v>3246</v>
      </c>
      <c r="E1113" s="1" t="s">
        <v>41</v>
      </c>
      <c r="F1113" s="1" t="s">
        <v>3247</v>
      </c>
      <c r="G1113" t="s">
        <v>3248</v>
      </c>
    </row>
    <row r="1114" spans="1:7" x14ac:dyDescent="0.35">
      <c r="A1114" s="1" t="s">
        <v>345</v>
      </c>
      <c r="B1114" s="1" t="s">
        <v>26</v>
      </c>
      <c r="C1114" t="s">
        <v>3249</v>
      </c>
      <c r="D1114" t="s">
        <v>1028</v>
      </c>
      <c r="E1114" s="1" t="s">
        <v>209</v>
      </c>
      <c r="F1114" s="1" t="s">
        <v>3250</v>
      </c>
      <c r="G1114" t="s">
        <v>860</v>
      </c>
    </row>
    <row r="1115" spans="1:7" x14ac:dyDescent="0.35">
      <c r="A1115" s="1" t="s">
        <v>249</v>
      </c>
      <c r="B1115" s="1" t="s">
        <v>26</v>
      </c>
      <c r="C1115" t="s">
        <v>3251</v>
      </c>
      <c r="D1115" t="s">
        <v>3252</v>
      </c>
      <c r="E1115" s="1" t="s">
        <v>242</v>
      </c>
      <c r="F1115" s="1" t="s">
        <v>3253</v>
      </c>
      <c r="G1115" t="s">
        <v>2726</v>
      </c>
    </row>
    <row r="1116" spans="1:7" x14ac:dyDescent="0.35">
      <c r="A1116" s="1" t="s">
        <v>38</v>
      </c>
      <c r="B1116" s="1" t="s">
        <v>26</v>
      </c>
      <c r="C1116" t="s">
        <v>3254</v>
      </c>
      <c r="D1116" t="s">
        <v>1694</v>
      </c>
      <c r="E1116" s="1" t="s">
        <v>41</v>
      </c>
      <c r="F1116" s="1" t="s">
        <v>3255</v>
      </c>
      <c r="G1116" t="s">
        <v>1686</v>
      </c>
    </row>
    <row r="1117" spans="1:7" x14ac:dyDescent="0.35">
      <c r="A1117" s="1" t="s">
        <v>13</v>
      </c>
      <c r="B1117" s="1" t="s">
        <v>26</v>
      </c>
      <c r="C1117" t="s">
        <v>3256</v>
      </c>
      <c r="D1117" t="s">
        <v>576</v>
      </c>
      <c r="E1117" s="1" t="s">
        <v>22</v>
      </c>
      <c r="F1117" s="1" t="s">
        <v>3257</v>
      </c>
      <c r="G1117" t="s">
        <v>578</v>
      </c>
    </row>
    <row r="1118" spans="1:7" x14ac:dyDescent="0.35">
      <c r="A1118" s="1" t="s">
        <v>38</v>
      </c>
      <c r="B1118" s="1" t="s">
        <v>26</v>
      </c>
      <c r="C1118" t="s">
        <v>3258</v>
      </c>
      <c r="D1118" t="s">
        <v>3259</v>
      </c>
      <c r="E1118" s="1" t="s">
        <v>41</v>
      </c>
      <c r="F1118" s="1" t="s">
        <v>3260</v>
      </c>
      <c r="G1118" t="s">
        <v>2416</v>
      </c>
    </row>
    <row r="1119" spans="1:7" x14ac:dyDescent="0.35">
      <c r="A1119" s="1" t="s">
        <v>249</v>
      </c>
      <c r="B1119" s="1" t="s">
        <v>26</v>
      </c>
      <c r="C1119" t="s">
        <v>3261</v>
      </c>
      <c r="D1119" t="s">
        <v>3262</v>
      </c>
      <c r="E1119" s="1" t="s">
        <v>242</v>
      </c>
      <c r="F1119" s="1" t="s">
        <v>3263</v>
      </c>
      <c r="G1119" t="s">
        <v>730</v>
      </c>
    </row>
    <row r="1120" spans="1:7" x14ac:dyDescent="0.35">
      <c r="A1120" s="1" t="s">
        <v>25</v>
      </c>
      <c r="B1120" s="1" t="s">
        <v>26</v>
      </c>
      <c r="C1120" t="s">
        <v>3264</v>
      </c>
      <c r="D1120" t="s">
        <v>3265</v>
      </c>
      <c r="E1120" s="1" t="s">
        <v>229</v>
      </c>
      <c r="F1120" s="1" t="s">
        <v>3266</v>
      </c>
      <c r="G1120" t="s">
        <v>2333</v>
      </c>
    </row>
    <row r="1121" spans="1:7" x14ac:dyDescent="0.35">
      <c r="A1121" s="1" t="s">
        <v>25</v>
      </c>
      <c r="B1121" s="1" t="s">
        <v>26</v>
      </c>
      <c r="C1121" t="s">
        <v>3267</v>
      </c>
      <c r="D1121" t="s">
        <v>3268</v>
      </c>
      <c r="E1121" s="1" t="s">
        <v>229</v>
      </c>
      <c r="F1121" s="1" t="s">
        <v>3269</v>
      </c>
      <c r="G1121" t="s">
        <v>238</v>
      </c>
    </row>
    <row r="1122" spans="1:7" x14ac:dyDescent="0.35">
      <c r="A1122" s="1" t="s">
        <v>249</v>
      </c>
      <c r="B1122" s="1" t="s">
        <v>26</v>
      </c>
      <c r="C1122" t="s">
        <v>3270</v>
      </c>
      <c r="D1122" t="s">
        <v>3271</v>
      </c>
      <c r="E1122" s="1" t="s">
        <v>242</v>
      </c>
      <c r="F1122" s="1" t="s">
        <v>3272</v>
      </c>
      <c r="G1122" t="s">
        <v>3273</v>
      </c>
    </row>
    <row r="1123" spans="1:7" x14ac:dyDescent="0.35">
      <c r="A1123" s="1" t="s">
        <v>345</v>
      </c>
      <c r="B1123" s="1" t="s">
        <v>26</v>
      </c>
      <c r="C1123" t="s">
        <v>3274</v>
      </c>
      <c r="D1123" t="s">
        <v>345</v>
      </c>
      <c r="E1123" s="1" t="s">
        <v>209</v>
      </c>
      <c r="F1123" s="1" t="s">
        <v>3275</v>
      </c>
      <c r="G1123" t="s">
        <v>509</v>
      </c>
    </row>
    <row r="1124" spans="1:7" x14ac:dyDescent="0.35">
      <c r="A1124" s="1" t="s">
        <v>13</v>
      </c>
      <c r="B1124" s="1" t="s">
        <v>26</v>
      </c>
      <c r="C1124" t="s">
        <v>3276</v>
      </c>
      <c r="D1124" t="s">
        <v>3277</v>
      </c>
      <c r="E1124" s="1" t="s">
        <v>22</v>
      </c>
      <c r="F1124" s="1" t="s">
        <v>3278</v>
      </c>
      <c r="G1124" t="s">
        <v>502</v>
      </c>
    </row>
    <row r="1125" spans="1:7" x14ac:dyDescent="0.35">
      <c r="A1125" s="1" t="s">
        <v>206</v>
      </c>
      <c r="B1125" s="1" t="s">
        <v>26</v>
      </c>
      <c r="C1125" t="s">
        <v>3279</v>
      </c>
      <c r="D1125" t="s">
        <v>985</v>
      </c>
      <c r="E1125" s="1" t="s">
        <v>311</v>
      </c>
      <c r="F1125" s="1" t="s">
        <v>3280</v>
      </c>
      <c r="G1125" t="s">
        <v>987</v>
      </c>
    </row>
    <row r="1126" spans="1:7" x14ac:dyDescent="0.35">
      <c r="A1126" s="1" t="s">
        <v>206</v>
      </c>
      <c r="B1126" s="1" t="s">
        <v>26</v>
      </c>
      <c r="C1126" t="s">
        <v>3281</v>
      </c>
      <c r="D1126" t="s">
        <v>3282</v>
      </c>
      <c r="E1126" s="1" t="s">
        <v>311</v>
      </c>
      <c r="F1126" s="1" t="s">
        <v>3283</v>
      </c>
      <c r="G1126" t="s">
        <v>850</v>
      </c>
    </row>
    <row r="1127" spans="1:7" x14ac:dyDescent="0.35">
      <c r="A1127" s="1" t="s">
        <v>249</v>
      </c>
      <c r="B1127" s="1" t="s">
        <v>26</v>
      </c>
      <c r="C1127" t="s">
        <v>3284</v>
      </c>
      <c r="D1127" t="s">
        <v>2775</v>
      </c>
      <c r="E1127" s="1" t="s">
        <v>242</v>
      </c>
      <c r="F1127" s="1" t="s">
        <v>3285</v>
      </c>
      <c r="G1127" t="s">
        <v>2726</v>
      </c>
    </row>
    <row r="1128" spans="1:7" x14ac:dyDescent="0.35">
      <c r="A1128" s="1" t="s">
        <v>249</v>
      </c>
      <c r="B1128" s="1" t="s">
        <v>26</v>
      </c>
      <c r="C1128" t="s">
        <v>3286</v>
      </c>
      <c r="D1128" t="s">
        <v>2428</v>
      </c>
      <c r="E1128" s="1" t="s">
        <v>242</v>
      </c>
      <c r="F1128" s="1" t="s">
        <v>2429</v>
      </c>
      <c r="G1128" t="s">
        <v>730</v>
      </c>
    </row>
    <row r="1129" spans="1:7" x14ac:dyDescent="0.35">
      <c r="A1129" s="1" t="s">
        <v>38</v>
      </c>
      <c r="B1129" s="1" t="s">
        <v>26</v>
      </c>
      <c r="C1129" t="s">
        <v>3287</v>
      </c>
      <c r="D1129" t="s">
        <v>3288</v>
      </c>
      <c r="E1129" s="1" t="s">
        <v>41</v>
      </c>
      <c r="F1129" s="1" t="s">
        <v>3289</v>
      </c>
      <c r="G1129" t="s">
        <v>3290</v>
      </c>
    </row>
    <row r="1130" spans="1:7" x14ac:dyDescent="0.35">
      <c r="A1130" s="1" t="s">
        <v>249</v>
      </c>
      <c r="B1130" s="1" t="s">
        <v>26</v>
      </c>
      <c r="C1130" t="s">
        <v>3291</v>
      </c>
      <c r="D1130" t="s">
        <v>3221</v>
      </c>
      <c r="E1130" s="1" t="s">
        <v>242</v>
      </c>
      <c r="F1130" s="1" t="s">
        <v>3222</v>
      </c>
      <c r="G1130" t="s">
        <v>449</v>
      </c>
    </row>
    <row r="1131" spans="1:7" x14ac:dyDescent="0.35">
      <c r="A1131" s="1" t="s">
        <v>178</v>
      </c>
      <c r="B1131" s="1" t="s">
        <v>1899</v>
      </c>
      <c r="C1131" t="s">
        <v>3292</v>
      </c>
      <c r="D1131" t="s">
        <v>3293</v>
      </c>
      <c r="E1131" s="1" t="s">
        <v>76</v>
      </c>
      <c r="F1131" s="1" t="s">
        <v>3294</v>
      </c>
      <c r="G1131" t="s">
        <v>3295</v>
      </c>
    </row>
    <row r="1132" spans="1:7" x14ac:dyDescent="0.35">
      <c r="A1132" s="1" t="s">
        <v>239</v>
      </c>
      <c r="B1132" s="1" t="s">
        <v>2759</v>
      </c>
      <c r="C1132" t="s">
        <v>3296</v>
      </c>
      <c r="D1132" t="s">
        <v>3297</v>
      </c>
      <c r="E1132" s="1" t="s">
        <v>242</v>
      </c>
      <c r="F1132" s="1" t="s">
        <v>3298</v>
      </c>
      <c r="G1132" t="s">
        <v>1379</v>
      </c>
    </row>
    <row r="1133" spans="1:7" x14ac:dyDescent="0.35">
      <c r="A1133" s="1" t="s">
        <v>249</v>
      </c>
      <c r="B1133" s="1" t="s">
        <v>26</v>
      </c>
      <c r="C1133" t="s">
        <v>3299</v>
      </c>
      <c r="D1133" t="s">
        <v>2775</v>
      </c>
      <c r="E1133" s="1" t="s">
        <v>242</v>
      </c>
      <c r="F1133" s="1" t="s">
        <v>2776</v>
      </c>
      <c r="G1133" t="s">
        <v>2726</v>
      </c>
    </row>
    <row r="1134" spans="1:7" x14ac:dyDescent="0.35">
      <c r="A1134" s="1" t="s">
        <v>73</v>
      </c>
      <c r="B1134" s="1" t="s">
        <v>1292</v>
      </c>
      <c r="C1134" t="s">
        <v>3300</v>
      </c>
      <c r="D1134" t="s">
        <v>1715</v>
      </c>
      <c r="E1134" s="1" t="s">
        <v>1295</v>
      </c>
      <c r="F1134" s="1" t="s">
        <v>1773</v>
      </c>
      <c r="G1134" t="s">
        <v>1717</v>
      </c>
    </row>
    <row r="1135" spans="1:7" x14ac:dyDescent="0.35">
      <c r="A1135" s="1" t="s">
        <v>25</v>
      </c>
      <c r="B1135" s="1" t="s">
        <v>259</v>
      </c>
      <c r="C1135" t="s">
        <v>3301</v>
      </c>
      <c r="D1135" t="s">
        <v>3302</v>
      </c>
      <c r="E1135" s="1" t="s">
        <v>675</v>
      </c>
      <c r="F1135" s="1" t="s">
        <v>3303</v>
      </c>
      <c r="G1135" t="s">
        <v>1291</v>
      </c>
    </row>
    <row r="1136" spans="1:7" x14ac:dyDescent="0.35">
      <c r="A1136" s="1" t="s">
        <v>13</v>
      </c>
      <c r="B1136" s="1" t="s">
        <v>14</v>
      </c>
      <c r="C1136" t="s">
        <v>3304</v>
      </c>
      <c r="D1136" t="s">
        <v>1747</v>
      </c>
      <c r="E1136" s="1" t="s">
        <v>1295</v>
      </c>
      <c r="F1136" s="1" t="s">
        <v>3305</v>
      </c>
      <c r="G1136" t="s">
        <v>1749</v>
      </c>
    </row>
    <row r="1137" spans="1:7" x14ac:dyDescent="0.35">
      <c r="A1137" s="1" t="s">
        <v>25</v>
      </c>
      <c r="B1137" s="1" t="s">
        <v>259</v>
      </c>
      <c r="C1137" t="s">
        <v>3306</v>
      </c>
      <c r="D1137" t="s">
        <v>3307</v>
      </c>
      <c r="E1137" s="1" t="s">
        <v>675</v>
      </c>
      <c r="F1137" s="1" t="s">
        <v>3308</v>
      </c>
      <c r="G1137" t="s">
        <v>1291</v>
      </c>
    </row>
    <row r="1138" spans="1:7" x14ac:dyDescent="0.35">
      <c r="A1138" s="1" t="s">
        <v>239</v>
      </c>
      <c r="B1138" s="1" t="s">
        <v>3309</v>
      </c>
      <c r="C1138" t="s">
        <v>3310</v>
      </c>
      <c r="D1138" t="s">
        <v>3311</v>
      </c>
      <c r="E1138" s="1" t="s">
        <v>242</v>
      </c>
      <c r="F1138" s="1" t="s">
        <v>3312</v>
      </c>
      <c r="G1138" t="s">
        <v>248</v>
      </c>
    </row>
    <row r="1139" spans="1:7" x14ac:dyDescent="0.35">
      <c r="A1139" s="1" t="s">
        <v>239</v>
      </c>
      <c r="B1139" s="1" t="s">
        <v>3309</v>
      </c>
      <c r="C1139" t="s">
        <v>3313</v>
      </c>
      <c r="D1139" t="s">
        <v>3311</v>
      </c>
      <c r="E1139" s="1" t="s">
        <v>242</v>
      </c>
      <c r="F1139" s="1" t="s">
        <v>3314</v>
      </c>
      <c r="G1139" t="s">
        <v>248</v>
      </c>
    </row>
    <row r="1140" spans="1:7" x14ac:dyDescent="0.35">
      <c r="A1140" s="1" t="s">
        <v>239</v>
      </c>
      <c r="B1140" s="1" t="s">
        <v>2759</v>
      </c>
      <c r="C1140" t="s">
        <v>3315</v>
      </c>
      <c r="D1140" t="s">
        <v>3316</v>
      </c>
      <c r="E1140" s="1" t="s">
        <v>242</v>
      </c>
      <c r="F1140" s="1" t="s">
        <v>3317</v>
      </c>
      <c r="G1140" t="s">
        <v>835</v>
      </c>
    </row>
    <row r="1141" spans="1:7" x14ac:dyDescent="0.35">
      <c r="A1141" s="1" t="s">
        <v>239</v>
      </c>
      <c r="B1141" s="1" t="s">
        <v>2759</v>
      </c>
      <c r="C1141" t="s">
        <v>3318</v>
      </c>
      <c r="D1141" t="s">
        <v>3319</v>
      </c>
      <c r="E1141" s="1" t="s">
        <v>242</v>
      </c>
      <c r="F1141" s="1" t="s">
        <v>3320</v>
      </c>
      <c r="G1141" t="s">
        <v>999</v>
      </c>
    </row>
    <row r="1142" spans="1:7" x14ac:dyDescent="0.35">
      <c r="A1142" s="1" t="s">
        <v>73</v>
      </c>
      <c r="B1142" s="1" t="s">
        <v>1292</v>
      </c>
      <c r="C1142" t="s">
        <v>3321</v>
      </c>
      <c r="D1142" t="s">
        <v>1715</v>
      </c>
      <c r="E1142" s="1" t="s">
        <v>1295</v>
      </c>
      <c r="F1142" s="1" t="s">
        <v>3322</v>
      </c>
      <c r="G1142" t="s">
        <v>1717</v>
      </c>
    </row>
    <row r="1143" spans="1:7" x14ac:dyDescent="0.35">
      <c r="A1143" s="1" t="s">
        <v>249</v>
      </c>
      <c r="B1143" s="1" t="s">
        <v>26</v>
      </c>
      <c r="C1143" t="s">
        <v>3323</v>
      </c>
      <c r="D1143" t="s">
        <v>3324</v>
      </c>
      <c r="E1143" s="1" t="s">
        <v>242</v>
      </c>
      <c r="F1143" s="1" t="s">
        <v>3325</v>
      </c>
      <c r="G1143" t="s">
        <v>1366</v>
      </c>
    </row>
    <row r="1144" spans="1:7" x14ac:dyDescent="0.35">
      <c r="A1144" s="1" t="s">
        <v>73</v>
      </c>
      <c r="B1144" s="1" t="s">
        <v>1292</v>
      </c>
      <c r="C1144" t="s">
        <v>3326</v>
      </c>
      <c r="D1144" t="s">
        <v>3327</v>
      </c>
      <c r="E1144" s="1" t="s">
        <v>1295</v>
      </c>
      <c r="F1144" s="1" t="s">
        <v>3328</v>
      </c>
      <c r="G1144" t="s">
        <v>3329</v>
      </c>
    </row>
    <row r="1145" spans="1:7" x14ac:dyDescent="0.35">
      <c r="A1145" s="1" t="s">
        <v>25</v>
      </c>
      <c r="B1145" s="1" t="s">
        <v>26</v>
      </c>
      <c r="C1145" t="s">
        <v>3330</v>
      </c>
      <c r="D1145" t="s">
        <v>2248</v>
      </c>
      <c r="E1145" s="1" t="s">
        <v>29</v>
      </c>
      <c r="F1145" s="1" t="s">
        <v>3331</v>
      </c>
      <c r="G1145" t="s">
        <v>31</v>
      </c>
    </row>
    <row r="1146" spans="1:7" x14ac:dyDescent="0.35">
      <c r="A1146" s="1" t="s">
        <v>345</v>
      </c>
      <c r="B1146" s="1" t="s">
        <v>26</v>
      </c>
      <c r="C1146" t="s">
        <v>3332</v>
      </c>
      <c r="D1146" t="s">
        <v>2504</v>
      </c>
      <c r="E1146" s="1" t="s">
        <v>209</v>
      </c>
      <c r="F1146" s="1" t="s">
        <v>2505</v>
      </c>
      <c r="G1146" t="s">
        <v>2422</v>
      </c>
    </row>
    <row r="1147" spans="1:7" x14ac:dyDescent="0.35">
      <c r="A1147" s="1" t="s">
        <v>345</v>
      </c>
      <c r="B1147" s="1" t="s">
        <v>26</v>
      </c>
      <c r="C1147" t="s">
        <v>3333</v>
      </c>
      <c r="D1147" t="s">
        <v>345</v>
      </c>
      <c r="E1147" s="1" t="s">
        <v>209</v>
      </c>
      <c r="F1147" s="1" t="s">
        <v>3334</v>
      </c>
      <c r="G1147" t="s">
        <v>509</v>
      </c>
    </row>
    <row r="1148" spans="1:7" x14ac:dyDescent="0.35">
      <c r="A1148" s="1" t="s">
        <v>178</v>
      </c>
      <c r="B1148" s="1" t="s">
        <v>690</v>
      </c>
      <c r="C1148" t="s">
        <v>3335</v>
      </c>
      <c r="D1148" t="s">
        <v>3336</v>
      </c>
      <c r="E1148" s="1" t="s">
        <v>76</v>
      </c>
      <c r="F1148" s="1" t="s">
        <v>3337</v>
      </c>
      <c r="G1148" t="s">
        <v>3338</v>
      </c>
    </row>
    <row r="1149" spans="1:7" x14ac:dyDescent="0.35">
      <c r="A1149" s="1" t="s">
        <v>25</v>
      </c>
      <c r="B1149" s="1" t="s">
        <v>26</v>
      </c>
      <c r="C1149" t="s">
        <v>3339</v>
      </c>
      <c r="D1149" t="s">
        <v>902</v>
      </c>
      <c r="E1149" s="1" t="s">
        <v>229</v>
      </c>
      <c r="F1149" s="1" t="s">
        <v>3340</v>
      </c>
      <c r="G1149" t="s">
        <v>2311</v>
      </c>
    </row>
    <row r="1150" spans="1:7" x14ac:dyDescent="0.35">
      <c r="A1150" s="1" t="s">
        <v>38</v>
      </c>
      <c r="B1150" s="1" t="s">
        <v>26</v>
      </c>
      <c r="C1150" t="s">
        <v>3341</v>
      </c>
      <c r="D1150" t="s">
        <v>325</v>
      </c>
      <c r="E1150" s="1" t="s">
        <v>41</v>
      </c>
      <c r="F1150" s="1" t="s">
        <v>3342</v>
      </c>
      <c r="G1150" t="s">
        <v>43</v>
      </c>
    </row>
    <row r="1151" spans="1:7" x14ac:dyDescent="0.35">
      <c r="A1151" s="1" t="s">
        <v>249</v>
      </c>
      <c r="B1151" s="1" t="s">
        <v>26</v>
      </c>
      <c r="C1151" t="s">
        <v>3343</v>
      </c>
      <c r="D1151" t="s">
        <v>3344</v>
      </c>
      <c r="E1151" s="1" t="s">
        <v>242</v>
      </c>
      <c r="F1151" s="1" t="s">
        <v>3345</v>
      </c>
      <c r="G1151" t="s">
        <v>699</v>
      </c>
    </row>
    <row r="1152" spans="1:7" x14ac:dyDescent="0.35">
      <c r="A1152" s="1" t="s">
        <v>345</v>
      </c>
      <c r="B1152" s="1" t="s">
        <v>26</v>
      </c>
      <c r="C1152" t="s">
        <v>3346</v>
      </c>
      <c r="D1152" t="s">
        <v>3347</v>
      </c>
      <c r="E1152" s="1" t="s">
        <v>209</v>
      </c>
      <c r="F1152" s="1" t="s">
        <v>3348</v>
      </c>
      <c r="G1152" t="s">
        <v>3349</v>
      </c>
    </row>
    <row r="1153" spans="1:7" x14ac:dyDescent="0.35">
      <c r="A1153" s="1" t="s">
        <v>249</v>
      </c>
      <c r="B1153" s="1" t="s">
        <v>26</v>
      </c>
      <c r="C1153" t="s">
        <v>3350</v>
      </c>
      <c r="D1153" t="s">
        <v>720</v>
      </c>
      <c r="E1153" s="1" t="s">
        <v>242</v>
      </c>
      <c r="F1153" s="1" t="s">
        <v>3351</v>
      </c>
      <c r="G1153" t="s">
        <v>722</v>
      </c>
    </row>
    <row r="1154" spans="1:7" x14ac:dyDescent="0.35">
      <c r="A1154" s="1" t="s">
        <v>249</v>
      </c>
      <c r="B1154" s="1" t="s">
        <v>26</v>
      </c>
      <c r="C1154" t="s">
        <v>3352</v>
      </c>
      <c r="D1154" t="s">
        <v>3353</v>
      </c>
      <c r="E1154" s="1" t="s">
        <v>242</v>
      </c>
      <c r="F1154" s="1" t="s">
        <v>3354</v>
      </c>
      <c r="G1154" t="s">
        <v>722</v>
      </c>
    </row>
    <row r="1155" spans="1:7" x14ac:dyDescent="0.35">
      <c r="A1155" s="1" t="s">
        <v>206</v>
      </c>
      <c r="B1155" s="1" t="s">
        <v>26</v>
      </c>
      <c r="C1155" t="s">
        <v>3355</v>
      </c>
      <c r="D1155" t="s">
        <v>852</v>
      </c>
      <c r="E1155" s="1" t="s">
        <v>311</v>
      </c>
      <c r="F1155" s="1" t="s">
        <v>3356</v>
      </c>
      <c r="G1155" t="s">
        <v>893</v>
      </c>
    </row>
    <row r="1156" spans="1:7" x14ac:dyDescent="0.35">
      <c r="A1156" s="1" t="s">
        <v>13</v>
      </c>
      <c r="B1156" s="1" t="s">
        <v>14</v>
      </c>
      <c r="C1156" t="s">
        <v>3357</v>
      </c>
      <c r="D1156" t="s">
        <v>1765</v>
      </c>
      <c r="E1156" s="1" t="s">
        <v>76</v>
      </c>
      <c r="F1156" s="1" t="s">
        <v>3358</v>
      </c>
      <c r="G1156" t="s">
        <v>1767</v>
      </c>
    </row>
    <row r="1157" spans="1:7" x14ac:dyDescent="0.35">
      <c r="A1157" s="1" t="s">
        <v>25</v>
      </c>
      <c r="B1157" s="1" t="s">
        <v>26</v>
      </c>
      <c r="C1157" t="s">
        <v>3359</v>
      </c>
      <c r="D1157" t="s">
        <v>3360</v>
      </c>
      <c r="E1157" s="1" t="s">
        <v>229</v>
      </c>
      <c r="F1157" s="1" t="s">
        <v>3361</v>
      </c>
      <c r="G1157" t="s">
        <v>231</v>
      </c>
    </row>
    <row r="1158" spans="1:7" x14ac:dyDescent="0.35">
      <c r="A1158" s="1" t="s">
        <v>25</v>
      </c>
      <c r="B1158" s="1" t="s">
        <v>26</v>
      </c>
      <c r="C1158" t="s">
        <v>3362</v>
      </c>
      <c r="D1158" t="s">
        <v>3363</v>
      </c>
      <c r="E1158" s="1" t="s">
        <v>229</v>
      </c>
      <c r="F1158" s="1" t="s">
        <v>3364</v>
      </c>
      <c r="G1158" t="s">
        <v>1614</v>
      </c>
    </row>
    <row r="1159" spans="1:7" x14ac:dyDescent="0.35">
      <c r="A1159" s="1" t="s">
        <v>25</v>
      </c>
      <c r="B1159" s="1" t="s">
        <v>259</v>
      </c>
      <c r="C1159" t="s">
        <v>3365</v>
      </c>
      <c r="D1159" t="s">
        <v>3366</v>
      </c>
      <c r="E1159" s="1" t="s">
        <v>675</v>
      </c>
      <c r="F1159" s="1" t="s">
        <v>3367</v>
      </c>
      <c r="G1159" t="s">
        <v>1878</v>
      </c>
    </row>
    <row r="1160" spans="1:7" x14ac:dyDescent="0.35">
      <c r="A1160" s="1" t="s">
        <v>13</v>
      </c>
      <c r="B1160" s="1" t="s">
        <v>14</v>
      </c>
      <c r="C1160" t="s">
        <v>3368</v>
      </c>
      <c r="D1160" t="s">
        <v>566</v>
      </c>
      <c r="E1160" s="1" t="s">
        <v>22</v>
      </c>
      <c r="F1160" s="1" t="s">
        <v>3369</v>
      </c>
      <c r="G1160" t="s">
        <v>24</v>
      </c>
    </row>
    <row r="1161" spans="1:7" x14ac:dyDescent="0.35">
      <c r="A1161" s="1" t="s">
        <v>206</v>
      </c>
      <c r="B1161" s="1" t="s">
        <v>26</v>
      </c>
      <c r="C1161" t="s">
        <v>3370</v>
      </c>
      <c r="D1161" t="s">
        <v>206</v>
      </c>
      <c r="E1161" s="1" t="s">
        <v>311</v>
      </c>
      <c r="F1161" s="1" t="s">
        <v>3371</v>
      </c>
      <c r="G1161" t="s">
        <v>814</v>
      </c>
    </row>
    <row r="1162" spans="1:7" x14ac:dyDescent="0.35">
      <c r="A1162" s="1" t="s">
        <v>345</v>
      </c>
      <c r="B1162" s="1" t="s">
        <v>26</v>
      </c>
      <c r="C1162" t="s">
        <v>3372</v>
      </c>
      <c r="D1162" t="s">
        <v>2443</v>
      </c>
      <c r="E1162" s="1" t="s">
        <v>209</v>
      </c>
      <c r="F1162" s="1" t="s">
        <v>2065</v>
      </c>
      <c r="G1162" t="s">
        <v>1046</v>
      </c>
    </row>
    <row r="1163" spans="1:7" x14ac:dyDescent="0.35">
      <c r="A1163" s="1" t="s">
        <v>249</v>
      </c>
      <c r="B1163" s="1" t="s">
        <v>26</v>
      </c>
      <c r="C1163" t="s">
        <v>3373</v>
      </c>
      <c r="D1163" t="s">
        <v>3353</v>
      </c>
      <c r="E1163" s="1" t="s">
        <v>242</v>
      </c>
      <c r="F1163" s="1" t="s">
        <v>3354</v>
      </c>
      <c r="G1163" t="s">
        <v>722</v>
      </c>
    </row>
    <row r="1164" spans="1:7" x14ac:dyDescent="0.35">
      <c r="A1164" s="1" t="s">
        <v>249</v>
      </c>
      <c r="B1164" s="1" t="s">
        <v>26</v>
      </c>
      <c r="C1164" t="s">
        <v>3374</v>
      </c>
      <c r="D1164" t="s">
        <v>3186</v>
      </c>
      <c r="E1164" s="1" t="s">
        <v>242</v>
      </c>
      <c r="F1164" s="1" t="s">
        <v>3375</v>
      </c>
      <c r="G1164" t="s">
        <v>641</v>
      </c>
    </row>
    <row r="1165" spans="1:7" x14ac:dyDescent="0.35">
      <c r="A1165" s="1" t="s">
        <v>25</v>
      </c>
      <c r="B1165" s="1" t="s">
        <v>26</v>
      </c>
      <c r="C1165" t="s">
        <v>3376</v>
      </c>
      <c r="D1165" t="s">
        <v>2879</v>
      </c>
      <c r="E1165" s="1" t="s">
        <v>229</v>
      </c>
      <c r="F1165" s="1" t="s">
        <v>2949</v>
      </c>
      <c r="G1165" t="s">
        <v>1672</v>
      </c>
    </row>
    <row r="1166" spans="1:7" x14ac:dyDescent="0.35">
      <c r="A1166" s="1" t="s">
        <v>206</v>
      </c>
      <c r="B1166" s="1" t="s">
        <v>26</v>
      </c>
      <c r="C1166" t="s">
        <v>3377</v>
      </c>
      <c r="D1166" t="s">
        <v>3378</v>
      </c>
      <c r="E1166" s="1" t="s">
        <v>311</v>
      </c>
      <c r="F1166" s="1" t="s">
        <v>3379</v>
      </c>
      <c r="G1166" t="s">
        <v>3380</v>
      </c>
    </row>
    <row r="1167" spans="1:7" x14ac:dyDescent="0.35">
      <c r="A1167" s="1" t="s">
        <v>239</v>
      </c>
      <c r="B1167" s="1" t="s">
        <v>2759</v>
      </c>
      <c r="C1167" t="s">
        <v>3381</v>
      </c>
      <c r="D1167" t="s">
        <v>1482</v>
      </c>
      <c r="E1167" s="1" t="s">
        <v>242</v>
      </c>
      <c r="F1167" s="1" t="s">
        <v>3382</v>
      </c>
      <c r="G1167" t="s">
        <v>1100</v>
      </c>
    </row>
    <row r="1168" spans="1:7" x14ac:dyDescent="0.35">
      <c r="A1168" s="1" t="s">
        <v>13</v>
      </c>
      <c r="B1168" s="1" t="s">
        <v>2759</v>
      </c>
      <c r="C1168" t="s">
        <v>3383</v>
      </c>
      <c r="D1168" t="s">
        <v>52</v>
      </c>
      <c r="E1168" s="1" t="s">
        <v>17</v>
      </c>
      <c r="F1168" s="1" t="s">
        <v>3384</v>
      </c>
      <c r="G1168" t="s">
        <v>19</v>
      </c>
    </row>
    <row r="1169" spans="1:7" x14ac:dyDescent="0.35">
      <c r="A1169" s="1" t="s">
        <v>345</v>
      </c>
      <c r="B1169" s="1" t="s">
        <v>26</v>
      </c>
      <c r="C1169" t="s">
        <v>3385</v>
      </c>
      <c r="D1169" t="s">
        <v>345</v>
      </c>
      <c r="E1169" s="1" t="s">
        <v>209</v>
      </c>
      <c r="F1169" s="1" t="s">
        <v>508</v>
      </c>
      <c r="G1169" t="s">
        <v>509</v>
      </c>
    </row>
    <row r="1170" spans="1:7" x14ac:dyDescent="0.35">
      <c r="A1170" s="1" t="s">
        <v>345</v>
      </c>
      <c r="B1170" s="1" t="s">
        <v>26</v>
      </c>
      <c r="C1170" t="s">
        <v>3386</v>
      </c>
      <c r="D1170" t="s">
        <v>920</v>
      </c>
      <c r="E1170" s="1" t="s">
        <v>209</v>
      </c>
      <c r="F1170" s="1" t="s">
        <v>3387</v>
      </c>
      <c r="G1170" t="s">
        <v>509</v>
      </c>
    </row>
    <row r="1171" spans="1:7" x14ac:dyDescent="0.35">
      <c r="A1171" s="1" t="s">
        <v>249</v>
      </c>
      <c r="B1171" s="1" t="s">
        <v>26</v>
      </c>
      <c r="C1171" t="s">
        <v>3388</v>
      </c>
      <c r="D1171" t="s">
        <v>3389</v>
      </c>
      <c r="E1171" s="1" t="s">
        <v>242</v>
      </c>
      <c r="F1171" s="1" t="s">
        <v>3390</v>
      </c>
      <c r="G1171" t="s">
        <v>2864</v>
      </c>
    </row>
    <row r="1172" spans="1:7" x14ac:dyDescent="0.35">
      <c r="A1172" s="1" t="s">
        <v>239</v>
      </c>
      <c r="B1172" s="1" t="s">
        <v>2759</v>
      </c>
      <c r="C1172" t="s">
        <v>3391</v>
      </c>
      <c r="D1172" t="s">
        <v>752</v>
      </c>
      <c r="E1172" s="1" t="s">
        <v>242</v>
      </c>
      <c r="F1172" s="1" t="s">
        <v>3392</v>
      </c>
      <c r="G1172" t="s">
        <v>744</v>
      </c>
    </row>
    <row r="1173" spans="1:7" x14ac:dyDescent="0.35">
      <c r="A1173" s="1" t="s">
        <v>13</v>
      </c>
      <c r="B1173" s="1" t="s">
        <v>2759</v>
      </c>
      <c r="C1173" t="s">
        <v>3393</v>
      </c>
      <c r="D1173" t="s">
        <v>52</v>
      </c>
      <c r="E1173" s="1" t="s">
        <v>17</v>
      </c>
      <c r="F1173" s="1" t="s">
        <v>53</v>
      </c>
      <c r="G1173" t="s">
        <v>19</v>
      </c>
    </row>
    <row r="1174" spans="1:7" x14ac:dyDescent="0.35">
      <c r="A1174" s="1" t="s">
        <v>13</v>
      </c>
      <c r="B1174" s="1" t="s">
        <v>14</v>
      </c>
      <c r="C1174" t="s">
        <v>3394</v>
      </c>
      <c r="D1174" t="s">
        <v>1873</v>
      </c>
      <c r="E1174" s="1" t="s">
        <v>22</v>
      </c>
      <c r="F1174" s="1" t="s">
        <v>1874</v>
      </c>
      <c r="G1174" t="s">
        <v>24</v>
      </c>
    </row>
    <row r="1175" spans="1:7" x14ac:dyDescent="0.35">
      <c r="A1175" s="1" t="s">
        <v>178</v>
      </c>
      <c r="B1175" s="1" t="s">
        <v>690</v>
      </c>
      <c r="C1175" t="s">
        <v>3395</v>
      </c>
      <c r="D1175" t="s">
        <v>898</v>
      </c>
      <c r="E1175" s="1" t="s">
        <v>76</v>
      </c>
      <c r="F1175" s="1" t="s">
        <v>1362</v>
      </c>
      <c r="G1175" t="s">
        <v>182</v>
      </c>
    </row>
    <row r="1176" spans="1:7" x14ac:dyDescent="0.35">
      <c r="A1176" s="1" t="s">
        <v>178</v>
      </c>
      <c r="B1176" s="1" t="s">
        <v>690</v>
      </c>
      <c r="C1176" t="s">
        <v>3396</v>
      </c>
      <c r="D1176" t="s">
        <v>3397</v>
      </c>
      <c r="E1176" s="1" t="s">
        <v>76</v>
      </c>
      <c r="F1176" s="1" t="s">
        <v>3398</v>
      </c>
      <c r="G1176" t="s">
        <v>631</v>
      </c>
    </row>
    <row r="1177" spans="1:7" x14ac:dyDescent="0.35">
      <c r="A1177" s="1" t="s">
        <v>38</v>
      </c>
      <c r="B1177" s="1" t="s">
        <v>26</v>
      </c>
      <c r="C1177" t="s">
        <v>3399</v>
      </c>
      <c r="D1177" t="s">
        <v>3400</v>
      </c>
      <c r="E1177" s="1" t="s">
        <v>41</v>
      </c>
      <c r="F1177" s="1" t="s">
        <v>3401</v>
      </c>
      <c r="G1177" t="s">
        <v>1578</v>
      </c>
    </row>
    <row r="1178" spans="1:7" x14ac:dyDescent="0.35">
      <c r="A1178" s="1" t="s">
        <v>206</v>
      </c>
      <c r="B1178" s="1" t="s">
        <v>26</v>
      </c>
      <c r="C1178" t="s">
        <v>3402</v>
      </c>
      <c r="D1178" t="s">
        <v>3403</v>
      </c>
      <c r="E1178" s="1" t="s">
        <v>311</v>
      </c>
      <c r="F1178" s="1" t="s">
        <v>3404</v>
      </c>
      <c r="G1178" t="s">
        <v>893</v>
      </c>
    </row>
    <row r="1179" spans="1:7" x14ac:dyDescent="0.35">
      <c r="A1179" s="1" t="s">
        <v>345</v>
      </c>
      <c r="B1179" s="1" t="s">
        <v>26</v>
      </c>
      <c r="C1179" t="s">
        <v>3405</v>
      </c>
      <c r="D1179" t="s">
        <v>1044</v>
      </c>
      <c r="E1179" s="1" t="s">
        <v>209</v>
      </c>
      <c r="F1179" s="1" t="s">
        <v>1045</v>
      </c>
      <c r="G1179" t="s">
        <v>1046</v>
      </c>
    </row>
    <row r="1180" spans="1:7" x14ac:dyDescent="0.35">
      <c r="A1180" s="1" t="s">
        <v>345</v>
      </c>
      <c r="B1180" s="1" t="s">
        <v>26</v>
      </c>
      <c r="C1180" t="s">
        <v>3406</v>
      </c>
      <c r="D1180" t="s">
        <v>738</v>
      </c>
      <c r="E1180" s="1" t="s">
        <v>209</v>
      </c>
      <c r="F1180" s="1" t="s">
        <v>3407</v>
      </c>
      <c r="G1180" t="s">
        <v>740</v>
      </c>
    </row>
    <row r="1181" spans="1:7" x14ac:dyDescent="0.35">
      <c r="A1181" s="1" t="s">
        <v>13</v>
      </c>
      <c r="B1181" s="1" t="s">
        <v>26</v>
      </c>
      <c r="C1181" t="s">
        <v>3408</v>
      </c>
      <c r="D1181" t="s">
        <v>21</v>
      </c>
      <c r="E1181" s="1" t="s">
        <v>22</v>
      </c>
      <c r="F1181" s="1" t="s">
        <v>856</v>
      </c>
      <c r="G1181" t="s">
        <v>24</v>
      </c>
    </row>
    <row r="1182" spans="1:7" x14ac:dyDescent="0.35">
      <c r="A1182" s="1" t="s">
        <v>13</v>
      </c>
      <c r="B1182" s="1" t="s">
        <v>26</v>
      </c>
      <c r="C1182" t="s">
        <v>3409</v>
      </c>
      <c r="D1182" t="s">
        <v>21</v>
      </c>
      <c r="E1182" s="1" t="s">
        <v>22</v>
      </c>
      <c r="F1182" s="1" t="s">
        <v>2096</v>
      </c>
      <c r="G1182" t="s">
        <v>24</v>
      </c>
    </row>
    <row r="1183" spans="1:7" x14ac:dyDescent="0.35">
      <c r="A1183" s="1" t="s">
        <v>13</v>
      </c>
      <c r="B1183" s="1" t="s">
        <v>26</v>
      </c>
      <c r="C1183" t="s">
        <v>3410</v>
      </c>
      <c r="D1183" t="s">
        <v>576</v>
      </c>
      <c r="E1183" s="1" t="s">
        <v>22</v>
      </c>
      <c r="F1183" s="1" t="s">
        <v>595</v>
      </c>
      <c r="G1183" t="s">
        <v>578</v>
      </c>
    </row>
    <row r="1184" spans="1:7" x14ac:dyDescent="0.35">
      <c r="A1184" s="1" t="s">
        <v>13</v>
      </c>
      <c r="B1184" s="1" t="s">
        <v>26</v>
      </c>
      <c r="C1184" t="s">
        <v>3411</v>
      </c>
      <c r="D1184" t="s">
        <v>576</v>
      </c>
      <c r="E1184" s="1" t="s">
        <v>22</v>
      </c>
      <c r="F1184" s="1" t="s">
        <v>3412</v>
      </c>
      <c r="G1184" t="s">
        <v>578</v>
      </c>
    </row>
    <row r="1185" spans="1:7" x14ac:dyDescent="0.35">
      <c r="A1185" s="1" t="s">
        <v>13</v>
      </c>
      <c r="B1185" s="1" t="s">
        <v>26</v>
      </c>
      <c r="C1185" t="s">
        <v>3413</v>
      </c>
      <c r="D1185" t="s">
        <v>576</v>
      </c>
      <c r="E1185" s="1" t="s">
        <v>22</v>
      </c>
      <c r="F1185" s="1" t="s">
        <v>3414</v>
      </c>
      <c r="G1185" t="s">
        <v>578</v>
      </c>
    </row>
    <row r="1186" spans="1:7" x14ac:dyDescent="0.35">
      <c r="A1186" s="1" t="s">
        <v>13</v>
      </c>
      <c r="B1186" s="1" t="s">
        <v>26</v>
      </c>
      <c r="C1186" t="s">
        <v>3415</v>
      </c>
      <c r="D1186" t="s">
        <v>576</v>
      </c>
      <c r="E1186" s="1" t="s">
        <v>22</v>
      </c>
      <c r="F1186" s="1" t="s">
        <v>1815</v>
      </c>
      <c r="G1186" t="s">
        <v>578</v>
      </c>
    </row>
    <row r="1187" spans="1:7" x14ac:dyDescent="0.35">
      <c r="A1187" s="1" t="s">
        <v>13</v>
      </c>
      <c r="B1187" s="1" t="s">
        <v>26</v>
      </c>
      <c r="C1187" t="s">
        <v>3416</v>
      </c>
      <c r="D1187" t="s">
        <v>576</v>
      </c>
      <c r="E1187" s="1" t="s">
        <v>22</v>
      </c>
      <c r="F1187" s="1" t="s">
        <v>3257</v>
      </c>
      <c r="G1187" t="s">
        <v>578</v>
      </c>
    </row>
    <row r="1188" spans="1:7" x14ac:dyDescent="0.35">
      <c r="A1188" s="1" t="s">
        <v>249</v>
      </c>
      <c r="B1188" s="1" t="s">
        <v>26</v>
      </c>
      <c r="C1188" t="s">
        <v>3417</v>
      </c>
      <c r="D1188" t="s">
        <v>1371</v>
      </c>
      <c r="E1188" s="1" t="s">
        <v>242</v>
      </c>
      <c r="F1188" s="1" t="s">
        <v>3418</v>
      </c>
      <c r="G1188" t="s">
        <v>730</v>
      </c>
    </row>
    <row r="1189" spans="1:7" x14ac:dyDescent="0.35">
      <c r="A1189" s="1" t="s">
        <v>25</v>
      </c>
      <c r="B1189" s="1" t="s">
        <v>259</v>
      </c>
      <c r="C1189" t="s">
        <v>3419</v>
      </c>
      <c r="D1189" t="s">
        <v>3420</v>
      </c>
      <c r="E1189" s="1" t="s">
        <v>675</v>
      </c>
      <c r="F1189" s="1" t="s">
        <v>3421</v>
      </c>
      <c r="G1189" t="s">
        <v>1931</v>
      </c>
    </row>
    <row r="1190" spans="1:7" x14ac:dyDescent="0.35">
      <c r="A1190" s="1" t="s">
        <v>345</v>
      </c>
      <c r="B1190" s="1" t="s">
        <v>26</v>
      </c>
      <c r="C1190" t="s">
        <v>3422</v>
      </c>
      <c r="D1190" t="s">
        <v>345</v>
      </c>
      <c r="E1190" s="1" t="s">
        <v>209</v>
      </c>
      <c r="F1190" s="1" t="s">
        <v>2631</v>
      </c>
      <c r="G1190" t="s">
        <v>509</v>
      </c>
    </row>
    <row r="1191" spans="1:7" x14ac:dyDescent="0.35">
      <c r="A1191" s="1" t="s">
        <v>13</v>
      </c>
      <c r="B1191" s="1" t="s">
        <v>26</v>
      </c>
      <c r="C1191" t="s">
        <v>3423</v>
      </c>
      <c r="D1191" t="s">
        <v>1844</v>
      </c>
      <c r="E1191" s="1" t="s">
        <v>22</v>
      </c>
      <c r="F1191" s="1" t="s">
        <v>1845</v>
      </c>
      <c r="G1191" t="s">
        <v>24</v>
      </c>
    </row>
    <row r="1192" spans="1:7" x14ac:dyDescent="0.35">
      <c r="A1192" s="1" t="s">
        <v>38</v>
      </c>
      <c r="B1192" s="1" t="s">
        <v>26</v>
      </c>
      <c r="C1192" t="s">
        <v>3424</v>
      </c>
      <c r="D1192" t="s">
        <v>3425</v>
      </c>
      <c r="E1192" s="1" t="s">
        <v>41</v>
      </c>
      <c r="F1192" s="1" t="s">
        <v>3426</v>
      </c>
      <c r="G1192" t="s">
        <v>50</v>
      </c>
    </row>
    <row r="1193" spans="1:7" x14ac:dyDescent="0.35">
      <c r="A1193" s="1" t="s">
        <v>239</v>
      </c>
      <c r="B1193" s="1" t="s">
        <v>2759</v>
      </c>
      <c r="C1193" t="s">
        <v>3427</v>
      </c>
      <c r="D1193" t="s">
        <v>3428</v>
      </c>
      <c r="E1193" s="1" t="s">
        <v>242</v>
      </c>
      <c r="F1193" s="1" t="s">
        <v>3429</v>
      </c>
      <c r="G1193" t="s">
        <v>244</v>
      </c>
    </row>
    <row r="1194" spans="1:7" x14ac:dyDescent="0.35">
      <c r="A1194" s="1" t="s">
        <v>239</v>
      </c>
      <c r="B1194" s="1" t="s">
        <v>2759</v>
      </c>
      <c r="C1194" t="s">
        <v>3430</v>
      </c>
      <c r="D1194" t="s">
        <v>3431</v>
      </c>
      <c r="E1194" s="1" t="s">
        <v>242</v>
      </c>
      <c r="F1194" s="1" t="s">
        <v>3432</v>
      </c>
      <c r="G1194" t="s">
        <v>244</v>
      </c>
    </row>
    <row r="1195" spans="1:7" x14ac:dyDescent="0.35">
      <c r="A1195" s="1" t="s">
        <v>38</v>
      </c>
      <c r="B1195" s="1" t="s">
        <v>26</v>
      </c>
      <c r="C1195" t="s">
        <v>3433</v>
      </c>
      <c r="D1195" t="s">
        <v>1338</v>
      </c>
      <c r="E1195" s="1" t="s">
        <v>1295</v>
      </c>
      <c r="F1195" s="1" t="s">
        <v>1622</v>
      </c>
      <c r="G1195" t="s">
        <v>1340</v>
      </c>
    </row>
    <row r="1196" spans="1:7" x14ac:dyDescent="0.35">
      <c r="A1196" s="1" t="s">
        <v>239</v>
      </c>
      <c r="B1196" s="1" t="s">
        <v>2759</v>
      </c>
      <c r="C1196" t="s">
        <v>3434</v>
      </c>
      <c r="D1196" t="s">
        <v>1470</v>
      </c>
      <c r="E1196" s="1" t="s">
        <v>242</v>
      </c>
      <c r="F1196" s="1" t="s">
        <v>3435</v>
      </c>
      <c r="G1196" t="s">
        <v>1379</v>
      </c>
    </row>
    <row r="1197" spans="1:7" x14ac:dyDescent="0.35">
      <c r="A1197" s="1" t="s">
        <v>32</v>
      </c>
      <c r="B1197" s="1" t="s">
        <v>14</v>
      </c>
      <c r="C1197" t="s">
        <v>3436</v>
      </c>
      <c r="D1197" t="s">
        <v>3437</v>
      </c>
      <c r="E1197" s="1" t="s">
        <v>35</v>
      </c>
      <c r="F1197" s="1" t="s">
        <v>3438</v>
      </c>
      <c r="G1197" t="s">
        <v>3439</v>
      </c>
    </row>
    <row r="1198" spans="1:7" x14ac:dyDescent="0.35">
      <c r="A1198" s="1" t="s">
        <v>13</v>
      </c>
      <c r="B1198" s="1" t="s">
        <v>14</v>
      </c>
      <c r="C1198" t="s">
        <v>3440</v>
      </c>
      <c r="D1198" t="s">
        <v>1765</v>
      </c>
      <c r="E1198" s="1" t="s">
        <v>76</v>
      </c>
      <c r="F1198" s="1" t="s">
        <v>3441</v>
      </c>
      <c r="G1198" t="s">
        <v>1767</v>
      </c>
    </row>
    <row r="1199" spans="1:7" x14ac:dyDescent="0.35">
      <c r="A1199" s="1" t="s">
        <v>13</v>
      </c>
      <c r="B1199" s="1" t="s">
        <v>26</v>
      </c>
      <c r="C1199" t="s">
        <v>3442</v>
      </c>
      <c r="D1199" t="s">
        <v>3277</v>
      </c>
      <c r="E1199" s="1" t="s">
        <v>22</v>
      </c>
      <c r="F1199" s="1" t="s">
        <v>3443</v>
      </c>
      <c r="G1199" t="s">
        <v>502</v>
      </c>
    </row>
    <row r="1200" spans="1:7" x14ac:dyDescent="0.35">
      <c r="A1200" s="1" t="s">
        <v>239</v>
      </c>
      <c r="B1200" s="1" t="s">
        <v>2759</v>
      </c>
      <c r="C1200" t="s">
        <v>3444</v>
      </c>
      <c r="D1200" t="s">
        <v>3445</v>
      </c>
      <c r="E1200" s="1" t="s">
        <v>242</v>
      </c>
      <c r="F1200" s="1" t="s">
        <v>3446</v>
      </c>
      <c r="G1200" t="s">
        <v>244</v>
      </c>
    </row>
    <row r="1201" spans="1:7" x14ac:dyDescent="0.35">
      <c r="A1201" s="1" t="s">
        <v>13</v>
      </c>
      <c r="B1201" s="1" t="s">
        <v>26</v>
      </c>
      <c r="C1201" t="s">
        <v>3447</v>
      </c>
      <c r="D1201" t="s">
        <v>633</v>
      </c>
      <c r="E1201" s="1" t="s">
        <v>22</v>
      </c>
      <c r="F1201" s="1" t="s">
        <v>3448</v>
      </c>
      <c r="G1201" t="s">
        <v>574</v>
      </c>
    </row>
    <row r="1202" spans="1:7" x14ac:dyDescent="0.35">
      <c r="A1202" s="1" t="s">
        <v>239</v>
      </c>
      <c r="B1202" s="1" t="s">
        <v>2759</v>
      </c>
      <c r="C1202" t="s">
        <v>3449</v>
      </c>
      <c r="D1202" t="s">
        <v>2272</v>
      </c>
      <c r="E1202" s="1" t="s">
        <v>242</v>
      </c>
      <c r="F1202" s="1" t="s">
        <v>3450</v>
      </c>
      <c r="G1202" t="s">
        <v>244</v>
      </c>
    </row>
    <row r="1203" spans="1:7" x14ac:dyDescent="0.35">
      <c r="A1203" s="1" t="s">
        <v>239</v>
      </c>
      <c r="B1203" s="1" t="s">
        <v>2759</v>
      </c>
      <c r="C1203" t="s">
        <v>3451</v>
      </c>
      <c r="D1203" t="s">
        <v>3452</v>
      </c>
      <c r="E1203" s="1" t="s">
        <v>242</v>
      </c>
      <c r="F1203" s="1" t="s">
        <v>3453</v>
      </c>
      <c r="G1203" t="s">
        <v>244</v>
      </c>
    </row>
    <row r="1204" spans="1:7" x14ac:dyDescent="0.35">
      <c r="A1204" s="1" t="s">
        <v>13</v>
      </c>
      <c r="B1204" s="1" t="s">
        <v>26</v>
      </c>
      <c r="C1204" t="s">
        <v>3454</v>
      </c>
      <c r="D1204" t="s">
        <v>461</v>
      </c>
      <c r="E1204" s="1" t="s">
        <v>22</v>
      </c>
      <c r="F1204" s="1" t="s">
        <v>3017</v>
      </c>
      <c r="G1204" t="s">
        <v>24</v>
      </c>
    </row>
    <row r="1205" spans="1:7" x14ac:dyDescent="0.35">
      <c r="A1205" s="1" t="s">
        <v>239</v>
      </c>
      <c r="B1205" s="1" t="s">
        <v>2759</v>
      </c>
      <c r="C1205" t="s">
        <v>3455</v>
      </c>
      <c r="D1205" t="s">
        <v>752</v>
      </c>
      <c r="E1205" s="1" t="s">
        <v>242</v>
      </c>
      <c r="F1205" s="1" t="s">
        <v>2330</v>
      </c>
      <c r="G1205" t="s">
        <v>744</v>
      </c>
    </row>
    <row r="1206" spans="1:7" x14ac:dyDescent="0.35">
      <c r="A1206" s="1" t="s">
        <v>239</v>
      </c>
      <c r="B1206" s="1" t="s">
        <v>2759</v>
      </c>
      <c r="C1206" t="s">
        <v>3456</v>
      </c>
      <c r="D1206" t="s">
        <v>3457</v>
      </c>
      <c r="E1206" s="1" t="s">
        <v>242</v>
      </c>
      <c r="F1206" s="1" t="s">
        <v>3458</v>
      </c>
      <c r="G1206" t="s">
        <v>244</v>
      </c>
    </row>
    <row r="1207" spans="1:7" x14ac:dyDescent="0.35">
      <c r="A1207" s="1" t="s">
        <v>239</v>
      </c>
      <c r="B1207" s="1" t="s">
        <v>2759</v>
      </c>
      <c r="C1207" t="s">
        <v>3459</v>
      </c>
      <c r="D1207" t="s">
        <v>3460</v>
      </c>
      <c r="E1207" s="1" t="s">
        <v>242</v>
      </c>
      <c r="F1207" s="1" t="s">
        <v>3461</v>
      </c>
      <c r="G1207" t="s">
        <v>244</v>
      </c>
    </row>
    <row r="1208" spans="1:7" x14ac:dyDescent="0.35">
      <c r="A1208" s="1" t="s">
        <v>239</v>
      </c>
      <c r="B1208" s="1" t="s">
        <v>2759</v>
      </c>
      <c r="C1208" t="s">
        <v>3462</v>
      </c>
      <c r="D1208" t="s">
        <v>1470</v>
      </c>
      <c r="E1208" s="1" t="s">
        <v>242</v>
      </c>
      <c r="F1208" s="1" t="s">
        <v>3463</v>
      </c>
      <c r="G1208" t="s">
        <v>1379</v>
      </c>
    </row>
    <row r="1209" spans="1:7" x14ac:dyDescent="0.35">
      <c r="A1209" s="1" t="s">
        <v>239</v>
      </c>
      <c r="B1209" s="1" t="s">
        <v>2759</v>
      </c>
      <c r="C1209" t="s">
        <v>3464</v>
      </c>
      <c r="D1209" t="s">
        <v>3465</v>
      </c>
      <c r="E1209" s="1" t="s">
        <v>242</v>
      </c>
      <c r="F1209" s="1" t="s">
        <v>3466</v>
      </c>
      <c r="G1209" t="s">
        <v>248</v>
      </c>
    </row>
    <row r="1210" spans="1:7" x14ac:dyDescent="0.35">
      <c r="A1210" s="1" t="s">
        <v>13</v>
      </c>
      <c r="B1210" s="1" t="s">
        <v>26</v>
      </c>
      <c r="C1210" t="s">
        <v>3467</v>
      </c>
      <c r="D1210" t="s">
        <v>21</v>
      </c>
      <c r="E1210" s="1" t="s">
        <v>22</v>
      </c>
      <c r="F1210" s="1" t="s">
        <v>3468</v>
      </c>
      <c r="G1210" t="s">
        <v>24</v>
      </c>
    </row>
    <row r="1211" spans="1:7" x14ac:dyDescent="0.35">
      <c r="A1211" s="1" t="s">
        <v>13</v>
      </c>
      <c r="B1211" s="1" t="s">
        <v>26</v>
      </c>
      <c r="C1211" t="s">
        <v>3469</v>
      </c>
      <c r="D1211" t="s">
        <v>3470</v>
      </c>
      <c r="E1211" s="1" t="s">
        <v>22</v>
      </c>
      <c r="F1211" s="1" t="s">
        <v>3071</v>
      </c>
      <c r="G1211" t="s">
        <v>578</v>
      </c>
    </row>
    <row r="1212" spans="1:7" x14ac:dyDescent="0.35">
      <c r="A1212" s="1" t="s">
        <v>239</v>
      </c>
      <c r="B1212" s="1" t="s">
        <v>2759</v>
      </c>
      <c r="C1212" t="s">
        <v>3471</v>
      </c>
      <c r="D1212" t="s">
        <v>837</v>
      </c>
      <c r="E1212" s="1" t="s">
        <v>242</v>
      </c>
      <c r="F1212" s="1" t="s">
        <v>3472</v>
      </c>
      <c r="G1212" t="s">
        <v>835</v>
      </c>
    </row>
    <row r="1213" spans="1:7" x14ac:dyDescent="0.35">
      <c r="A1213" s="1" t="s">
        <v>239</v>
      </c>
      <c r="B1213" s="1" t="s">
        <v>2759</v>
      </c>
      <c r="C1213" t="s">
        <v>3473</v>
      </c>
      <c r="D1213" t="s">
        <v>2924</v>
      </c>
      <c r="E1213" s="1" t="s">
        <v>242</v>
      </c>
      <c r="F1213" s="1" t="s">
        <v>3474</v>
      </c>
      <c r="G1213" t="s">
        <v>1379</v>
      </c>
    </row>
    <row r="1214" spans="1:7" x14ac:dyDescent="0.35">
      <c r="A1214" s="1" t="s">
        <v>178</v>
      </c>
      <c r="B1214" s="1" t="s">
        <v>1899</v>
      </c>
      <c r="C1214" t="s">
        <v>3475</v>
      </c>
      <c r="D1214" t="s">
        <v>3476</v>
      </c>
      <c r="E1214" s="1" t="s">
        <v>76</v>
      </c>
      <c r="F1214" s="1" t="s">
        <v>3477</v>
      </c>
      <c r="G1214" t="s">
        <v>1915</v>
      </c>
    </row>
    <row r="1215" spans="1:7" x14ac:dyDescent="0.35">
      <c r="A1215" s="1" t="s">
        <v>13</v>
      </c>
      <c r="B1215" s="1" t="s">
        <v>26</v>
      </c>
      <c r="C1215" t="s">
        <v>3478</v>
      </c>
      <c r="D1215" t="s">
        <v>3479</v>
      </c>
      <c r="E1215" s="1" t="s">
        <v>22</v>
      </c>
      <c r="F1215" s="1" t="s">
        <v>3480</v>
      </c>
      <c r="G1215" t="s">
        <v>561</v>
      </c>
    </row>
    <row r="1216" spans="1:7" x14ac:dyDescent="0.35">
      <c r="A1216" s="1" t="s">
        <v>239</v>
      </c>
      <c r="B1216" s="1" t="s">
        <v>2759</v>
      </c>
      <c r="C1216" t="s">
        <v>3481</v>
      </c>
      <c r="D1216" t="s">
        <v>1470</v>
      </c>
      <c r="E1216" s="1" t="s">
        <v>242</v>
      </c>
      <c r="F1216" s="1" t="s">
        <v>3482</v>
      </c>
      <c r="G1216" t="s">
        <v>1379</v>
      </c>
    </row>
    <row r="1217" spans="1:7" x14ac:dyDescent="0.35">
      <c r="A1217" s="1" t="s">
        <v>13</v>
      </c>
      <c r="B1217" s="1" t="s">
        <v>26</v>
      </c>
      <c r="C1217" t="s">
        <v>3483</v>
      </c>
      <c r="D1217" t="s">
        <v>3484</v>
      </c>
      <c r="E1217" s="1" t="s">
        <v>22</v>
      </c>
      <c r="F1217" s="1" t="s">
        <v>3485</v>
      </c>
      <c r="G1217" t="s">
        <v>24</v>
      </c>
    </row>
    <row r="1218" spans="1:7" x14ac:dyDescent="0.35">
      <c r="A1218" s="1" t="s">
        <v>239</v>
      </c>
      <c r="B1218" s="1" t="s">
        <v>2759</v>
      </c>
      <c r="C1218" t="s">
        <v>3486</v>
      </c>
      <c r="D1218" t="s">
        <v>3487</v>
      </c>
      <c r="E1218" s="1" t="s">
        <v>242</v>
      </c>
      <c r="F1218" s="1" t="s">
        <v>3488</v>
      </c>
      <c r="G1218" t="s">
        <v>244</v>
      </c>
    </row>
    <row r="1219" spans="1:7" x14ac:dyDescent="0.35">
      <c r="A1219" s="1" t="s">
        <v>13</v>
      </c>
      <c r="B1219" s="1" t="s">
        <v>26</v>
      </c>
      <c r="C1219" t="s">
        <v>3489</v>
      </c>
      <c r="D1219" t="s">
        <v>576</v>
      </c>
      <c r="E1219" s="1" t="s">
        <v>22</v>
      </c>
      <c r="F1219" s="1" t="s">
        <v>1810</v>
      </c>
      <c r="G1219" t="s">
        <v>578</v>
      </c>
    </row>
    <row r="1220" spans="1:7" x14ac:dyDescent="0.35">
      <c r="A1220" s="1" t="s">
        <v>32</v>
      </c>
      <c r="B1220" s="1" t="s">
        <v>14</v>
      </c>
      <c r="C1220" t="s">
        <v>3490</v>
      </c>
      <c r="D1220" t="s">
        <v>3491</v>
      </c>
      <c r="E1220" s="1" t="s">
        <v>151</v>
      </c>
      <c r="F1220" s="1" t="s">
        <v>3492</v>
      </c>
      <c r="G1220" t="s">
        <v>3493</v>
      </c>
    </row>
    <row r="1221" spans="1:7" x14ac:dyDescent="0.35">
      <c r="A1221" s="1" t="s">
        <v>239</v>
      </c>
      <c r="B1221" s="1" t="s">
        <v>2759</v>
      </c>
      <c r="C1221" t="s">
        <v>3494</v>
      </c>
      <c r="D1221" t="s">
        <v>1294</v>
      </c>
      <c r="E1221" s="1" t="s">
        <v>242</v>
      </c>
      <c r="F1221" s="1" t="s">
        <v>3495</v>
      </c>
      <c r="G1221" t="s">
        <v>1379</v>
      </c>
    </row>
    <row r="1222" spans="1:7" x14ac:dyDescent="0.35">
      <c r="A1222" s="1" t="s">
        <v>239</v>
      </c>
      <c r="B1222" s="1" t="s">
        <v>2759</v>
      </c>
      <c r="C1222" t="s">
        <v>3496</v>
      </c>
      <c r="D1222" t="s">
        <v>3497</v>
      </c>
      <c r="E1222" s="1" t="s">
        <v>242</v>
      </c>
      <c r="F1222" s="1" t="s">
        <v>3498</v>
      </c>
      <c r="G1222" t="s">
        <v>244</v>
      </c>
    </row>
    <row r="1223" spans="1:7" x14ac:dyDescent="0.35">
      <c r="A1223" s="1" t="s">
        <v>13</v>
      </c>
      <c r="B1223" s="1" t="s">
        <v>26</v>
      </c>
      <c r="C1223" t="s">
        <v>3499</v>
      </c>
      <c r="D1223" t="s">
        <v>1461</v>
      </c>
      <c r="E1223" s="1" t="s">
        <v>22</v>
      </c>
      <c r="F1223" s="1" t="s">
        <v>3500</v>
      </c>
      <c r="G1223" t="s">
        <v>544</v>
      </c>
    </row>
    <row r="1224" spans="1:7" x14ac:dyDescent="0.35">
      <c r="A1224" s="1" t="s">
        <v>239</v>
      </c>
      <c r="B1224" s="1" t="s">
        <v>2759</v>
      </c>
      <c r="C1224" t="s">
        <v>3501</v>
      </c>
      <c r="D1224" t="s">
        <v>1488</v>
      </c>
      <c r="E1224" s="1" t="s">
        <v>242</v>
      </c>
      <c r="F1224" s="1" t="s">
        <v>3502</v>
      </c>
      <c r="G1224" t="s">
        <v>1379</v>
      </c>
    </row>
    <row r="1225" spans="1:7" x14ac:dyDescent="0.35">
      <c r="A1225" s="1" t="s">
        <v>13</v>
      </c>
      <c r="B1225" s="1" t="s">
        <v>26</v>
      </c>
      <c r="C1225" t="s">
        <v>3503</v>
      </c>
      <c r="D1225" t="s">
        <v>2414</v>
      </c>
      <c r="E1225" s="1" t="s">
        <v>22</v>
      </c>
      <c r="F1225" s="1" t="s">
        <v>3504</v>
      </c>
      <c r="G1225" t="s">
        <v>3505</v>
      </c>
    </row>
    <row r="1226" spans="1:7" x14ac:dyDescent="0.35">
      <c r="A1226" s="1" t="s">
        <v>13</v>
      </c>
      <c r="B1226" s="1" t="s">
        <v>26</v>
      </c>
      <c r="C1226" t="s">
        <v>3506</v>
      </c>
      <c r="D1226" t="s">
        <v>3507</v>
      </c>
      <c r="E1226" s="1" t="s">
        <v>22</v>
      </c>
      <c r="F1226" s="1" t="s">
        <v>3508</v>
      </c>
      <c r="G1226" t="s">
        <v>3509</v>
      </c>
    </row>
    <row r="1227" spans="1:7" x14ac:dyDescent="0.35">
      <c r="A1227" s="1" t="s">
        <v>239</v>
      </c>
      <c r="B1227" s="1" t="s">
        <v>2759</v>
      </c>
      <c r="C1227" t="s">
        <v>3510</v>
      </c>
      <c r="D1227" t="s">
        <v>826</v>
      </c>
      <c r="E1227" s="1" t="s">
        <v>242</v>
      </c>
      <c r="F1227" s="1" t="s">
        <v>3511</v>
      </c>
      <c r="G1227" t="s">
        <v>244</v>
      </c>
    </row>
    <row r="1228" spans="1:7" x14ac:dyDescent="0.35">
      <c r="A1228" s="1" t="s">
        <v>239</v>
      </c>
      <c r="B1228" s="1" t="s">
        <v>2759</v>
      </c>
      <c r="C1228" t="s">
        <v>3512</v>
      </c>
      <c r="D1228" t="s">
        <v>786</v>
      </c>
      <c r="E1228" s="1" t="s">
        <v>242</v>
      </c>
      <c r="F1228" s="1" t="s">
        <v>3513</v>
      </c>
      <c r="G1228" t="s">
        <v>244</v>
      </c>
    </row>
    <row r="1229" spans="1:7" x14ac:dyDescent="0.35">
      <c r="A1229" s="1" t="s">
        <v>239</v>
      </c>
      <c r="B1229" s="1" t="s">
        <v>2759</v>
      </c>
      <c r="C1229" t="s">
        <v>3514</v>
      </c>
      <c r="D1229" t="s">
        <v>1470</v>
      </c>
      <c r="E1229" s="1" t="s">
        <v>242</v>
      </c>
      <c r="F1229" s="1" t="s">
        <v>3515</v>
      </c>
      <c r="G1229" t="s">
        <v>1379</v>
      </c>
    </row>
    <row r="1230" spans="1:7" x14ac:dyDescent="0.35">
      <c r="A1230" s="1" t="s">
        <v>239</v>
      </c>
      <c r="B1230" s="1" t="s">
        <v>2759</v>
      </c>
      <c r="C1230" t="s">
        <v>3516</v>
      </c>
      <c r="D1230" t="s">
        <v>1470</v>
      </c>
      <c r="E1230" s="1" t="s">
        <v>242</v>
      </c>
      <c r="F1230" s="1" t="s">
        <v>3517</v>
      </c>
      <c r="G1230" t="s">
        <v>1379</v>
      </c>
    </row>
    <row r="1231" spans="1:7" x14ac:dyDescent="0.35">
      <c r="A1231" s="1" t="s">
        <v>13</v>
      </c>
      <c r="B1231" s="1" t="s">
        <v>26</v>
      </c>
      <c r="C1231" t="s">
        <v>3518</v>
      </c>
      <c r="D1231" t="s">
        <v>3519</v>
      </c>
      <c r="E1231" s="1" t="s">
        <v>22</v>
      </c>
      <c r="F1231" s="1" t="s">
        <v>3520</v>
      </c>
      <c r="G1231" t="s">
        <v>613</v>
      </c>
    </row>
    <row r="1232" spans="1:7" x14ac:dyDescent="0.35">
      <c r="A1232" s="1" t="s">
        <v>239</v>
      </c>
      <c r="B1232" s="1" t="s">
        <v>3309</v>
      </c>
      <c r="C1232" t="s">
        <v>3521</v>
      </c>
      <c r="D1232" t="s">
        <v>3522</v>
      </c>
      <c r="E1232" s="1" t="s">
        <v>242</v>
      </c>
      <c r="F1232" s="1" t="s">
        <v>3523</v>
      </c>
      <c r="G1232" t="s">
        <v>248</v>
      </c>
    </row>
    <row r="1233" spans="1:7" x14ac:dyDescent="0.35">
      <c r="A1233" s="1" t="s">
        <v>239</v>
      </c>
      <c r="B1233" s="1" t="s">
        <v>2759</v>
      </c>
      <c r="C1233" t="s">
        <v>3524</v>
      </c>
      <c r="D1233" t="s">
        <v>246</v>
      </c>
      <c r="E1233" s="1" t="s">
        <v>242</v>
      </c>
      <c r="F1233" s="1" t="s">
        <v>1574</v>
      </c>
      <c r="G1233" t="s">
        <v>248</v>
      </c>
    </row>
    <row r="1234" spans="1:7" x14ac:dyDescent="0.35">
      <c r="A1234" s="1" t="s">
        <v>239</v>
      </c>
      <c r="B1234" s="1" t="s">
        <v>2759</v>
      </c>
      <c r="C1234" t="s">
        <v>3525</v>
      </c>
      <c r="D1234" t="s">
        <v>3526</v>
      </c>
      <c r="E1234" s="1" t="s">
        <v>242</v>
      </c>
      <c r="F1234" s="1" t="s">
        <v>3527</v>
      </c>
      <c r="G1234" t="s">
        <v>248</v>
      </c>
    </row>
    <row r="1235" spans="1:7" x14ac:dyDescent="0.35">
      <c r="A1235" s="1" t="s">
        <v>239</v>
      </c>
      <c r="B1235" s="1" t="s">
        <v>2759</v>
      </c>
      <c r="C1235" t="s">
        <v>3528</v>
      </c>
      <c r="D1235" t="s">
        <v>2761</v>
      </c>
      <c r="E1235" s="1" t="s">
        <v>242</v>
      </c>
      <c r="F1235" s="1" t="s">
        <v>3529</v>
      </c>
      <c r="G1235" t="s">
        <v>835</v>
      </c>
    </row>
    <row r="1236" spans="1:7" x14ac:dyDescent="0.35">
      <c r="A1236" s="1" t="s">
        <v>239</v>
      </c>
      <c r="B1236" s="1" t="s">
        <v>2759</v>
      </c>
      <c r="C1236" t="s">
        <v>3530</v>
      </c>
      <c r="D1236" t="s">
        <v>1397</v>
      </c>
      <c r="E1236" s="1" t="s">
        <v>242</v>
      </c>
      <c r="F1236" s="1" t="s">
        <v>1398</v>
      </c>
      <c r="G1236" t="s">
        <v>1379</v>
      </c>
    </row>
    <row r="1237" spans="1:7" x14ac:dyDescent="0.35">
      <c r="A1237" s="1" t="s">
        <v>239</v>
      </c>
      <c r="B1237" s="1" t="s">
        <v>2759</v>
      </c>
      <c r="C1237" t="s">
        <v>3531</v>
      </c>
      <c r="D1237" t="s">
        <v>2885</v>
      </c>
      <c r="E1237" s="1" t="s">
        <v>242</v>
      </c>
      <c r="F1237" s="1" t="s">
        <v>3532</v>
      </c>
      <c r="G1237" t="s">
        <v>835</v>
      </c>
    </row>
    <row r="1238" spans="1:7" x14ac:dyDescent="0.35">
      <c r="A1238" s="1" t="s">
        <v>239</v>
      </c>
      <c r="B1238" s="1" t="s">
        <v>2759</v>
      </c>
      <c r="C1238" t="s">
        <v>3533</v>
      </c>
      <c r="D1238" t="s">
        <v>3534</v>
      </c>
      <c r="E1238" s="1" t="s">
        <v>242</v>
      </c>
      <c r="F1238" s="1" t="s">
        <v>3535</v>
      </c>
      <c r="G1238" t="s">
        <v>835</v>
      </c>
    </row>
    <row r="1239" spans="1:7" x14ac:dyDescent="0.35">
      <c r="A1239" s="1" t="s">
        <v>13</v>
      </c>
      <c r="B1239" s="1" t="s">
        <v>26</v>
      </c>
      <c r="C1239" t="s">
        <v>3536</v>
      </c>
      <c r="D1239" t="s">
        <v>21</v>
      </c>
      <c r="E1239" s="1" t="s">
        <v>22</v>
      </c>
      <c r="F1239" s="1" t="s">
        <v>3537</v>
      </c>
      <c r="G1239" t="s">
        <v>24</v>
      </c>
    </row>
    <row r="1240" spans="1:7" x14ac:dyDescent="0.35">
      <c r="A1240" s="1" t="s">
        <v>239</v>
      </c>
      <c r="B1240" s="1" t="s">
        <v>2759</v>
      </c>
      <c r="C1240" t="s">
        <v>3538</v>
      </c>
      <c r="D1240" t="s">
        <v>3539</v>
      </c>
      <c r="E1240" s="1" t="s">
        <v>242</v>
      </c>
      <c r="F1240" s="1" t="s">
        <v>3511</v>
      </c>
      <c r="G1240" t="s">
        <v>244</v>
      </c>
    </row>
    <row r="1241" spans="1:7" x14ac:dyDescent="0.35">
      <c r="A1241" s="1" t="s">
        <v>239</v>
      </c>
      <c r="B1241" s="1" t="s">
        <v>2759</v>
      </c>
      <c r="C1241" t="s">
        <v>3540</v>
      </c>
      <c r="D1241" t="s">
        <v>3541</v>
      </c>
      <c r="E1241" s="1" t="s">
        <v>242</v>
      </c>
      <c r="F1241" s="1" t="s">
        <v>3542</v>
      </c>
      <c r="G1241" t="s">
        <v>778</v>
      </c>
    </row>
    <row r="1242" spans="1:7" x14ac:dyDescent="0.35">
      <c r="A1242" s="1" t="s">
        <v>239</v>
      </c>
      <c r="B1242" s="1" t="s">
        <v>2759</v>
      </c>
      <c r="C1242" t="s">
        <v>3543</v>
      </c>
      <c r="D1242" t="s">
        <v>458</v>
      </c>
      <c r="E1242" s="1" t="s">
        <v>242</v>
      </c>
      <c r="F1242" s="1" t="s">
        <v>3544</v>
      </c>
      <c r="G1242" t="s">
        <v>248</v>
      </c>
    </row>
    <row r="1243" spans="1:7" x14ac:dyDescent="0.35">
      <c r="A1243" s="1" t="s">
        <v>239</v>
      </c>
      <c r="B1243" s="1" t="s">
        <v>3309</v>
      </c>
      <c r="C1243" t="s">
        <v>3545</v>
      </c>
      <c r="D1243" t="s">
        <v>3546</v>
      </c>
      <c r="E1243" s="1" t="s">
        <v>242</v>
      </c>
      <c r="F1243" s="1" t="s">
        <v>3547</v>
      </c>
      <c r="G1243" t="s">
        <v>244</v>
      </c>
    </row>
    <row r="1244" spans="1:7" x14ac:dyDescent="0.35">
      <c r="A1244" s="1" t="s">
        <v>32</v>
      </c>
      <c r="B1244" s="1" t="s">
        <v>26</v>
      </c>
      <c r="C1244" t="s">
        <v>3548</v>
      </c>
      <c r="D1244" t="s">
        <v>3549</v>
      </c>
      <c r="E1244" s="1" t="s">
        <v>35</v>
      </c>
      <c r="F1244" s="1" t="s">
        <v>3550</v>
      </c>
      <c r="G1244" t="s">
        <v>64</v>
      </c>
    </row>
    <row r="1245" spans="1:7" x14ac:dyDescent="0.35">
      <c r="A1245" s="1" t="s">
        <v>239</v>
      </c>
      <c r="B1245" s="1" t="s">
        <v>2759</v>
      </c>
      <c r="C1245" t="s">
        <v>3551</v>
      </c>
      <c r="D1245" t="s">
        <v>1470</v>
      </c>
      <c r="E1245" s="1" t="s">
        <v>242</v>
      </c>
      <c r="F1245" s="1" t="s">
        <v>3552</v>
      </c>
      <c r="G1245" t="s">
        <v>1379</v>
      </c>
    </row>
    <row r="1246" spans="1:7" x14ac:dyDescent="0.35">
      <c r="A1246" s="1" t="s">
        <v>239</v>
      </c>
      <c r="B1246" s="1" t="s">
        <v>2759</v>
      </c>
      <c r="C1246" t="s">
        <v>3553</v>
      </c>
      <c r="D1246" t="s">
        <v>2789</v>
      </c>
      <c r="E1246" s="1" t="s">
        <v>242</v>
      </c>
      <c r="F1246" s="1" t="s">
        <v>3554</v>
      </c>
      <c r="G1246" t="s">
        <v>244</v>
      </c>
    </row>
    <row r="1247" spans="1:7" x14ac:dyDescent="0.35">
      <c r="A1247" s="1" t="s">
        <v>239</v>
      </c>
      <c r="B1247" s="1" t="s">
        <v>2759</v>
      </c>
      <c r="C1247" t="s">
        <v>3555</v>
      </c>
      <c r="D1247" t="s">
        <v>3556</v>
      </c>
      <c r="E1247" s="1" t="s">
        <v>242</v>
      </c>
      <c r="F1247" s="1" t="s">
        <v>3557</v>
      </c>
      <c r="G1247" t="s">
        <v>244</v>
      </c>
    </row>
    <row r="1248" spans="1:7" x14ac:dyDescent="0.35">
      <c r="A1248" s="1" t="s">
        <v>239</v>
      </c>
      <c r="B1248" s="1" t="s">
        <v>2759</v>
      </c>
      <c r="C1248" t="s">
        <v>3558</v>
      </c>
      <c r="D1248" t="s">
        <v>3559</v>
      </c>
      <c r="E1248" s="1" t="s">
        <v>242</v>
      </c>
      <c r="F1248" s="1" t="s">
        <v>3560</v>
      </c>
      <c r="G1248" t="s">
        <v>244</v>
      </c>
    </row>
    <row r="1249" spans="1:7" x14ac:dyDescent="0.35">
      <c r="A1249" s="1" t="s">
        <v>239</v>
      </c>
      <c r="B1249" s="1" t="s">
        <v>2759</v>
      </c>
      <c r="C1249" t="s">
        <v>3561</v>
      </c>
      <c r="D1249" t="s">
        <v>1470</v>
      </c>
      <c r="E1249" s="1" t="s">
        <v>242</v>
      </c>
      <c r="F1249" s="1" t="s">
        <v>3562</v>
      </c>
      <c r="G1249" t="s">
        <v>1379</v>
      </c>
    </row>
    <row r="1250" spans="1:7" x14ac:dyDescent="0.35">
      <c r="A1250" s="1" t="s">
        <v>239</v>
      </c>
      <c r="B1250" s="1" t="s">
        <v>2759</v>
      </c>
      <c r="C1250" t="s">
        <v>3563</v>
      </c>
      <c r="D1250" t="s">
        <v>1470</v>
      </c>
      <c r="E1250" s="1" t="s">
        <v>242</v>
      </c>
      <c r="F1250" s="1" t="s">
        <v>3564</v>
      </c>
      <c r="G1250" t="s">
        <v>1379</v>
      </c>
    </row>
    <row r="1251" spans="1:7" x14ac:dyDescent="0.35">
      <c r="A1251" s="1" t="s">
        <v>239</v>
      </c>
      <c r="B1251" s="1" t="s">
        <v>2759</v>
      </c>
      <c r="C1251" t="s">
        <v>3565</v>
      </c>
      <c r="D1251" t="s">
        <v>1470</v>
      </c>
      <c r="E1251" s="1" t="s">
        <v>242</v>
      </c>
      <c r="F1251" s="1" t="s">
        <v>3566</v>
      </c>
      <c r="G1251" t="s">
        <v>1379</v>
      </c>
    </row>
    <row r="1252" spans="1:7" x14ac:dyDescent="0.35">
      <c r="A1252" s="1" t="s">
        <v>239</v>
      </c>
      <c r="B1252" s="1" t="s">
        <v>3309</v>
      </c>
      <c r="C1252" t="s">
        <v>3567</v>
      </c>
      <c r="D1252" t="s">
        <v>1470</v>
      </c>
      <c r="E1252" s="1" t="s">
        <v>242</v>
      </c>
      <c r="F1252" s="1" t="s">
        <v>3123</v>
      </c>
      <c r="G1252" t="s">
        <v>1379</v>
      </c>
    </row>
    <row r="1253" spans="1:7" x14ac:dyDescent="0.35">
      <c r="A1253" s="1" t="s">
        <v>239</v>
      </c>
      <c r="B1253" s="1" t="s">
        <v>2759</v>
      </c>
      <c r="C1253" t="s">
        <v>3568</v>
      </c>
      <c r="D1253" t="s">
        <v>1470</v>
      </c>
      <c r="E1253" s="1" t="s">
        <v>242</v>
      </c>
      <c r="F1253" s="1" t="s">
        <v>3569</v>
      </c>
      <c r="G1253" t="s">
        <v>1379</v>
      </c>
    </row>
    <row r="1254" spans="1:7" x14ac:dyDescent="0.35">
      <c r="A1254" s="1" t="s">
        <v>239</v>
      </c>
      <c r="B1254" s="1" t="s">
        <v>2759</v>
      </c>
      <c r="C1254" t="s">
        <v>3570</v>
      </c>
      <c r="D1254" t="s">
        <v>3571</v>
      </c>
      <c r="E1254" s="1" t="s">
        <v>242</v>
      </c>
      <c r="F1254" s="1" t="s">
        <v>3572</v>
      </c>
      <c r="G1254" t="s">
        <v>1379</v>
      </c>
    </row>
    <row r="1255" spans="1:7" x14ac:dyDescent="0.35">
      <c r="A1255" s="1" t="s">
        <v>239</v>
      </c>
      <c r="B1255" s="1" t="s">
        <v>2759</v>
      </c>
      <c r="C1255" t="s">
        <v>3573</v>
      </c>
      <c r="D1255" t="s">
        <v>3574</v>
      </c>
      <c r="E1255" s="1" t="s">
        <v>242</v>
      </c>
      <c r="F1255" s="1" t="s">
        <v>3575</v>
      </c>
      <c r="G1255" t="s">
        <v>244</v>
      </c>
    </row>
    <row r="1256" spans="1:7" x14ac:dyDescent="0.35">
      <c r="A1256" s="1" t="s">
        <v>239</v>
      </c>
      <c r="B1256" s="1" t="s">
        <v>2759</v>
      </c>
      <c r="C1256" t="s">
        <v>3576</v>
      </c>
      <c r="D1256" t="s">
        <v>3577</v>
      </c>
      <c r="E1256" s="1" t="s">
        <v>242</v>
      </c>
      <c r="F1256" s="1" t="s">
        <v>3578</v>
      </c>
      <c r="G1256" t="s">
        <v>244</v>
      </c>
    </row>
    <row r="1257" spans="1:7" x14ac:dyDescent="0.35">
      <c r="A1257" s="1" t="s">
        <v>239</v>
      </c>
      <c r="B1257" s="1" t="s">
        <v>2759</v>
      </c>
      <c r="C1257" t="s">
        <v>3579</v>
      </c>
      <c r="D1257" t="s">
        <v>1147</v>
      </c>
      <c r="E1257" s="1" t="s">
        <v>242</v>
      </c>
      <c r="F1257" s="1" t="s">
        <v>1148</v>
      </c>
      <c r="G1257" t="s">
        <v>244</v>
      </c>
    </row>
    <row r="1258" spans="1:7" x14ac:dyDescent="0.35">
      <c r="A1258" s="1" t="s">
        <v>73</v>
      </c>
      <c r="B1258" s="1" t="s">
        <v>73</v>
      </c>
      <c r="C1258" t="s">
        <v>3580</v>
      </c>
      <c r="D1258" t="s">
        <v>3581</v>
      </c>
      <c r="E1258" s="1" t="s">
        <v>76</v>
      </c>
      <c r="F1258" s="1" t="s">
        <v>3582</v>
      </c>
      <c r="G1258" t="s">
        <v>3583</v>
      </c>
    </row>
    <row r="1259" spans="1:7" x14ac:dyDescent="0.35">
      <c r="A1259" s="1" t="s">
        <v>239</v>
      </c>
      <c r="B1259" s="1" t="s">
        <v>2759</v>
      </c>
      <c r="C1259" t="s">
        <v>3584</v>
      </c>
      <c r="D1259" t="s">
        <v>3585</v>
      </c>
      <c r="E1259" s="1" t="s">
        <v>242</v>
      </c>
      <c r="F1259" s="1" t="s">
        <v>3586</v>
      </c>
      <c r="G1259" t="s">
        <v>1379</v>
      </c>
    </row>
    <row r="1260" spans="1:7" x14ac:dyDescent="0.35">
      <c r="A1260" s="1" t="s">
        <v>239</v>
      </c>
      <c r="B1260" s="1" t="s">
        <v>2759</v>
      </c>
      <c r="C1260" t="s">
        <v>3587</v>
      </c>
      <c r="D1260" t="s">
        <v>3588</v>
      </c>
      <c r="E1260" s="1" t="s">
        <v>242</v>
      </c>
      <c r="F1260" s="1" t="s">
        <v>3589</v>
      </c>
      <c r="G1260" t="s">
        <v>999</v>
      </c>
    </row>
    <row r="1261" spans="1:7" x14ac:dyDescent="0.35">
      <c r="A1261" s="1" t="s">
        <v>239</v>
      </c>
      <c r="B1261" s="1" t="s">
        <v>2759</v>
      </c>
      <c r="C1261" t="s">
        <v>3590</v>
      </c>
      <c r="D1261" t="s">
        <v>1470</v>
      </c>
      <c r="E1261" s="1" t="s">
        <v>242</v>
      </c>
      <c r="F1261" s="1" t="s">
        <v>3591</v>
      </c>
      <c r="G1261" t="s">
        <v>1379</v>
      </c>
    </row>
    <row r="1262" spans="1:7" x14ac:dyDescent="0.35">
      <c r="A1262" s="1" t="s">
        <v>239</v>
      </c>
      <c r="B1262" s="1" t="s">
        <v>2759</v>
      </c>
      <c r="C1262" t="s">
        <v>3592</v>
      </c>
      <c r="D1262" t="s">
        <v>1470</v>
      </c>
      <c r="E1262" s="1" t="s">
        <v>242</v>
      </c>
      <c r="F1262" s="1" t="s">
        <v>3593</v>
      </c>
      <c r="G1262" t="s">
        <v>1379</v>
      </c>
    </row>
    <row r="1263" spans="1:7" x14ac:dyDescent="0.35">
      <c r="A1263" s="1" t="s">
        <v>239</v>
      </c>
      <c r="B1263" s="1" t="s">
        <v>14</v>
      </c>
      <c r="C1263" t="s">
        <v>3594</v>
      </c>
      <c r="D1263" t="s">
        <v>3595</v>
      </c>
      <c r="E1263" s="1" t="s">
        <v>242</v>
      </c>
      <c r="F1263" s="1" t="s">
        <v>3596</v>
      </c>
      <c r="G1263" t="s">
        <v>248</v>
      </c>
    </row>
    <row r="1264" spans="1:7" x14ac:dyDescent="0.35">
      <c r="A1264" s="1" t="s">
        <v>239</v>
      </c>
      <c r="B1264" s="1" t="s">
        <v>2759</v>
      </c>
      <c r="C1264" t="s">
        <v>3597</v>
      </c>
      <c r="D1264" t="s">
        <v>1294</v>
      </c>
      <c r="E1264" s="1" t="s">
        <v>242</v>
      </c>
      <c r="F1264" s="1" t="s">
        <v>3598</v>
      </c>
      <c r="G1264" t="s">
        <v>1379</v>
      </c>
    </row>
    <row r="1265" spans="1:7" x14ac:dyDescent="0.35">
      <c r="A1265" s="1" t="s">
        <v>239</v>
      </c>
      <c r="B1265" s="1" t="s">
        <v>2759</v>
      </c>
      <c r="C1265" t="s">
        <v>3599</v>
      </c>
      <c r="D1265" t="s">
        <v>3600</v>
      </c>
      <c r="E1265" s="1" t="s">
        <v>242</v>
      </c>
      <c r="F1265" s="1" t="s">
        <v>3601</v>
      </c>
      <c r="G1265" t="s">
        <v>1379</v>
      </c>
    </row>
    <row r="1266" spans="1:7" x14ac:dyDescent="0.35">
      <c r="A1266" s="1" t="s">
        <v>239</v>
      </c>
      <c r="B1266" s="1" t="s">
        <v>2759</v>
      </c>
      <c r="C1266" t="s">
        <v>3602</v>
      </c>
      <c r="D1266" t="s">
        <v>3319</v>
      </c>
      <c r="E1266" s="1" t="s">
        <v>242</v>
      </c>
      <c r="F1266" s="1" t="s">
        <v>3603</v>
      </c>
      <c r="G1266" t="s">
        <v>999</v>
      </c>
    </row>
    <row r="1267" spans="1:7" x14ac:dyDescent="0.35">
      <c r="A1267" s="1" t="s">
        <v>249</v>
      </c>
      <c r="B1267" s="1" t="s">
        <v>26</v>
      </c>
      <c r="C1267" t="s">
        <v>3604</v>
      </c>
      <c r="D1267" t="s">
        <v>728</v>
      </c>
      <c r="E1267" s="1" t="s">
        <v>242</v>
      </c>
      <c r="F1267" s="1" t="s">
        <v>2485</v>
      </c>
      <c r="G1267" t="s">
        <v>730</v>
      </c>
    </row>
    <row r="1268" spans="1:7" x14ac:dyDescent="0.35">
      <c r="A1268" s="1" t="s">
        <v>239</v>
      </c>
      <c r="B1268" s="1" t="s">
        <v>2759</v>
      </c>
      <c r="C1268" t="s">
        <v>3605</v>
      </c>
      <c r="D1268" t="s">
        <v>2602</v>
      </c>
      <c r="E1268" s="1" t="s">
        <v>242</v>
      </c>
      <c r="F1268" s="1" t="s">
        <v>3606</v>
      </c>
      <c r="G1268" t="s">
        <v>244</v>
      </c>
    </row>
    <row r="1269" spans="1:7" x14ac:dyDescent="0.35">
      <c r="A1269" s="1" t="s">
        <v>239</v>
      </c>
      <c r="B1269" s="1" t="s">
        <v>2759</v>
      </c>
      <c r="C1269" t="s">
        <v>3607</v>
      </c>
      <c r="D1269" t="s">
        <v>3608</v>
      </c>
      <c r="E1269" s="1" t="s">
        <v>242</v>
      </c>
      <c r="F1269" s="1" t="s">
        <v>3609</v>
      </c>
      <c r="G1269" t="s">
        <v>244</v>
      </c>
    </row>
    <row r="1270" spans="1:7" x14ac:dyDescent="0.35">
      <c r="A1270" s="1" t="s">
        <v>239</v>
      </c>
      <c r="B1270" s="1" t="s">
        <v>2759</v>
      </c>
      <c r="C1270" t="s">
        <v>3610</v>
      </c>
      <c r="D1270" t="s">
        <v>2924</v>
      </c>
      <c r="E1270" s="1" t="s">
        <v>242</v>
      </c>
      <c r="F1270" s="1" t="s">
        <v>3611</v>
      </c>
      <c r="G1270" t="s">
        <v>1379</v>
      </c>
    </row>
    <row r="1271" spans="1:7" x14ac:dyDescent="0.35">
      <c r="A1271" s="1" t="s">
        <v>7</v>
      </c>
      <c r="B1271" s="1" t="s">
        <v>7</v>
      </c>
      <c r="C1271" t="s">
        <v>3612</v>
      </c>
      <c r="D1271" t="s">
        <v>3613</v>
      </c>
      <c r="E1271" s="1" t="s">
        <v>10</v>
      </c>
      <c r="F1271" s="1" t="s">
        <v>3614</v>
      </c>
      <c r="G1271" t="s">
        <v>12</v>
      </c>
    </row>
    <row r="1272" spans="1:7" x14ac:dyDescent="0.35">
      <c r="A1272" s="1" t="s">
        <v>239</v>
      </c>
      <c r="B1272" s="1" t="s">
        <v>2759</v>
      </c>
      <c r="C1272" t="s">
        <v>3615</v>
      </c>
      <c r="D1272" t="s">
        <v>1368</v>
      </c>
      <c r="E1272" s="1" t="s">
        <v>242</v>
      </c>
      <c r="F1272" s="1" t="s">
        <v>1369</v>
      </c>
      <c r="G1272" t="s">
        <v>244</v>
      </c>
    </row>
    <row r="1273" spans="1:7" x14ac:dyDescent="0.35">
      <c r="A1273" s="1" t="s">
        <v>239</v>
      </c>
      <c r="B1273" s="1" t="s">
        <v>2759</v>
      </c>
      <c r="C1273" t="s">
        <v>3616</v>
      </c>
      <c r="D1273" t="s">
        <v>3534</v>
      </c>
      <c r="E1273" s="1" t="s">
        <v>242</v>
      </c>
      <c r="F1273" s="1" t="s">
        <v>3617</v>
      </c>
      <c r="G1273" t="s">
        <v>835</v>
      </c>
    </row>
    <row r="1274" spans="1:7" x14ac:dyDescent="0.35">
      <c r="A1274" s="1" t="s">
        <v>239</v>
      </c>
      <c r="B1274" s="1" t="s">
        <v>2759</v>
      </c>
      <c r="C1274" t="s">
        <v>3618</v>
      </c>
      <c r="D1274" t="s">
        <v>3619</v>
      </c>
      <c r="E1274" s="1" t="s">
        <v>242</v>
      </c>
      <c r="F1274" s="1" t="s">
        <v>3620</v>
      </c>
      <c r="G1274" t="s">
        <v>244</v>
      </c>
    </row>
    <row r="1275" spans="1:7" x14ac:dyDescent="0.35">
      <c r="A1275" s="1" t="s">
        <v>239</v>
      </c>
      <c r="B1275" s="1" t="s">
        <v>2759</v>
      </c>
      <c r="C1275" t="s">
        <v>3621</v>
      </c>
      <c r="D1275" t="s">
        <v>1160</v>
      </c>
      <c r="E1275" s="1" t="s">
        <v>242</v>
      </c>
      <c r="F1275" s="1" t="s">
        <v>3622</v>
      </c>
      <c r="G1275" t="s">
        <v>244</v>
      </c>
    </row>
    <row r="1276" spans="1:7" x14ac:dyDescent="0.35">
      <c r="A1276" s="1" t="s">
        <v>239</v>
      </c>
      <c r="B1276" s="1" t="s">
        <v>2759</v>
      </c>
      <c r="C1276" t="s">
        <v>3623</v>
      </c>
      <c r="D1276" t="s">
        <v>3624</v>
      </c>
      <c r="E1276" s="1" t="s">
        <v>242</v>
      </c>
      <c r="F1276" s="1" t="s">
        <v>3625</v>
      </c>
      <c r="G1276" t="s">
        <v>1100</v>
      </c>
    </row>
    <row r="1277" spans="1:7" x14ac:dyDescent="0.35">
      <c r="A1277" s="1" t="s">
        <v>239</v>
      </c>
      <c r="B1277" s="1" t="s">
        <v>2759</v>
      </c>
      <c r="C1277" t="s">
        <v>3626</v>
      </c>
      <c r="D1277" t="s">
        <v>3465</v>
      </c>
      <c r="E1277" s="1" t="s">
        <v>242</v>
      </c>
      <c r="F1277" s="1" t="s">
        <v>3627</v>
      </c>
      <c r="G1277" t="s">
        <v>248</v>
      </c>
    </row>
    <row r="1278" spans="1:7" x14ac:dyDescent="0.35">
      <c r="A1278" s="1" t="s">
        <v>239</v>
      </c>
      <c r="B1278" s="1" t="s">
        <v>2759</v>
      </c>
      <c r="C1278" t="s">
        <v>3628</v>
      </c>
      <c r="D1278" t="s">
        <v>3629</v>
      </c>
      <c r="E1278" s="1" t="s">
        <v>242</v>
      </c>
      <c r="F1278" s="1" t="s">
        <v>3630</v>
      </c>
      <c r="G1278" t="s">
        <v>1100</v>
      </c>
    </row>
    <row r="1279" spans="1:7" x14ac:dyDescent="0.35">
      <c r="A1279" s="1" t="s">
        <v>249</v>
      </c>
      <c r="B1279" s="1" t="s">
        <v>2759</v>
      </c>
      <c r="C1279" t="s">
        <v>3631</v>
      </c>
      <c r="D1279" t="s">
        <v>3026</v>
      </c>
      <c r="E1279" s="1" t="s">
        <v>242</v>
      </c>
      <c r="F1279" s="1" t="s">
        <v>3632</v>
      </c>
      <c r="G1279" t="s">
        <v>3028</v>
      </c>
    </row>
    <row r="1280" spans="1:7" x14ac:dyDescent="0.35">
      <c r="A1280" s="1" t="s">
        <v>138</v>
      </c>
      <c r="B1280" s="1" t="s">
        <v>138</v>
      </c>
      <c r="C1280" t="s">
        <v>3633</v>
      </c>
      <c r="D1280" t="s">
        <v>1303</v>
      </c>
      <c r="E1280" s="1" t="s">
        <v>256</v>
      </c>
      <c r="F1280" s="1" t="s">
        <v>3634</v>
      </c>
      <c r="G1280" t="s">
        <v>2337</v>
      </c>
    </row>
    <row r="1281" spans="1:7" x14ac:dyDescent="0.35">
      <c r="A1281" s="1" t="s">
        <v>239</v>
      </c>
      <c r="B1281" s="1" t="s">
        <v>2759</v>
      </c>
      <c r="C1281" t="s">
        <v>3635</v>
      </c>
      <c r="D1281" t="s">
        <v>3636</v>
      </c>
      <c r="E1281" s="1" t="s">
        <v>242</v>
      </c>
      <c r="F1281" s="1" t="s">
        <v>3637</v>
      </c>
      <c r="G1281" t="s">
        <v>244</v>
      </c>
    </row>
    <row r="1282" spans="1:7" x14ac:dyDescent="0.35">
      <c r="A1282" s="1" t="s">
        <v>239</v>
      </c>
      <c r="B1282" s="1" t="s">
        <v>3309</v>
      </c>
      <c r="C1282" t="s">
        <v>3638</v>
      </c>
      <c r="D1282" t="s">
        <v>315</v>
      </c>
      <c r="E1282" s="1" t="s">
        <v>242</v>
      </c>
      <c r="F1282" s="1" t="s">
        <v>3639</v>
      </c>
      <c r="G1282" t="s">
        <v>244</v>
      </c>
    </row>
    <row r="1283" spans="1:7" x14ac:dyDescent="0.35">
      <c r="A1283" s="1" t="s">
        <v>239</v>
      </c>
      <c r="B1283" s="1" t="s">
        <v>2759</v>
      </c>
      <c r="C1283" t="s">
        <v>3640</v>
      </c>
      <c r="D1283" t="s">
        <v>2771</v>
      </c>
      <c r="E1283" s="1" t="s">
        <v>242</v>
      </c>
      <c r="F1283" s="1" t="s">
        <v>3641</v>
      </c>
      <c r="G1283" t="s">
        <v>248</v>
      </c>
    </row>
    <row r="1284" spans="1:7" x14ac:dyDescent="0.35">
      <c r="A1284" s="1" t="s">
        <v>249</v>
      </c>
      <c r="B1284" s="1" t="s">
        <v>26</v>
      </c>
      <c r="C1284" t="s">
        <v>3642</v>
      </c>
      <c r="D1284" t="s">
        <v>474</v>
      </c>
      <c r="E1284" s="1" t="s">
        <v>468</v>
      </c>
      <c r="F1284" s="1" t="s">
        <v>475</v>
      </c>
      <c r="G1284" t="s">
        <v>470</v>
      </c>
    </row>
    <row r="1285" spans="1:7" x14ac:dyDescent="0.35">
      <c r="A1285" s="1" t="s">
        <v>239</v>
      </c>
      <c r="B1285" s="1" t="s">
        <v>2759</v>
      </c>
      <c r="C1285" t="s">
        <v>3643</v>
      </c>
      <c r="D1285" t="s">
        <v>117</v>
      </c>
      <c r="E1285" s="1" t="s">
        <v>242</v>
      </c>
      <c r="F1285" s="1" t="s">
        <v>2814</v>
      </c>
      <c r="G1285" t="s">
        <v>244</v>
      </c>
    </row>
    <row r="1286" spans="1:7" x14ac:dyDescent="0.35">
      <c r="A1286" s="1" t="s">
        <v>239</v>
      </c>
      <c r="B1286" s="1" t="s">
        <v>3309</v>
      </c>
      <c r="C1286" t="s">
        <v>3644</v>
      </c>
      <c r="D1286" t="s">
        <v>3645</v>
      </c>
      <c r="E1286" s="1" t="s">
        <v>242</v>
      </c>
      <c r="F1286" s="1" t="s">
        <v>3646</v>
      </c>
      <c r="G1286" t="s">
        <v>248</v>
      </c>
    </row>
    <row r="1287" spans="1:7" x14ac:dyDescent="0.35">
      <c r="A1287" s="1" t="s">
        <v>73</v>
      </c>
      <c r="B1287" s="1" t="s">
        <v>73</v>
      </c>
      <c r="C1287" t="s">
        <v>3647</v>
      </c>
      <c r="D1287" t="s">
        <v>3648</v>
      </c>
      <c r="E1287" s="1" t="s">
        <v>76</v>
      </c>
      <c r="F1287" s="1" t="s">
        <v>3649</v>
      </c>
      <c r="G1287" t="s">
        <v>1176</v>
      </c>
    </row>
    <row r="1288" spans="1:7" x14ac:dyDescent="0.35">
      <c r="A1288" s="1" t="s">
        <v>239</v>
      </c>
      <c r="B1288" s="1" t="s">
        <v>3309</v>
      </c>
      <c r="C1288" t="s">
        <v>3650</v>
      </c>
      <c r="D1288" t="s">
        <v>3651</v>
      </c>
      <c r="E1288" s="1" t="s">
        <v>242</v>
      </c>
      <c r="F1288" s="1" t="s">
        <v>3652</v>
      </c>
      <c r="G1288" t="s">
        <v>244</v>
      </c>
    </row>
    <row r="1289" spans="1:7" x14ac:dyDescent="0.35">
      <c r="A1289" s="1" t="s">
        <v>239</v>
      </c>
      <c r="B1289" s="1" t="s">
        <v>3309</v>
      </c>
      <c r="C1289" t="s">
        <v>3653</v>
      </c>
      <c r="D1289" t="s">
        <v>3654</v>
      </c>
      <c r="E1289" s="1" t="s">
        <v>242</v>
      </c>
      <c r="F1289" s="1" t="s">
        <v>3655</v>
      </c>
      <c r="G1289" t="s">
        <v>244</v>
      </c>
    </row>
    <row r="1290" spans="1:7" x14ac:dyDescent="0.35">
      <c r="A1290" s="1" t="s">
        <v>239</v>
      </c>
      <c r="B1290" s="1" t="s">
        <v>3309</v>
      </c>
      <c r="C1290" t="s">
        <v>3656</v>
      </c>
      <c r="D1290" t="s">
        <v>2761</v>
      </c>
      <c r="E1290" s="1" t="s">
        <v>242</v>
      </c>
      <c r="F1290" s="1" t="s">
        <v>3529</v>
      </c>
      <c r="G1290" t="s">
        <v>835</v>
      </c>
    </row>
    <row r="1291" spans="1:7" x14ac:dyDescent="0.35">
      <c r="A1291" s="1" t="s">
        <v>239</v>
      </c>
      <c r="B1291" s="1" t="s">
        <v>2759</v>
      </c>
      <c r="C1291" t="s">
        <v>3657</v>
      </c>
      <c r="D1291" t="s">
        <v>3658</v>
      </c>
      <c r="E1291" s="1" t="s">
        <v>242</v>
      </c>
      <c r="F1291" s="1" t="s">
        <v>3659</v>
      </c>
      <c r="G1291" t="s">
        <v>248</v>
      </c>
    </row>
    <row r="1292" spans="1:7" x14ac:dyDescent="0.35">
      <c r="A1292" s="1" t="s">
        <v>239</v>
      </c>
      <c r="B1292" s="1" t="s">
        <v>3309</v>
      </c>
      <c r="C1292" t="s">
        <v>3660</v>
      </c>
      <c r="D1292" t="s">
        <v>3661</v>
      </c>
      <c r="E1292" s="1" t="s">
        <v>242</v>
      </c>
      <c r="F1292" s="1" t="s">
        <v>3662</v>
      </c>
      <c r="G1292" t="s">
        <v>248</v>
      </c>
    </row>
    <row r="1293" spans="1:7" x14ac:dyDescent="0.35">
      <c r="A1293" s="1" t="s">
        <v>249</v>
      </c>
      <c r="B1293" s="1" t="s">
        <v>26</v>
      </c>
      <c r="C1293" t="s">
        <v>3663</v>
      </c>
      <c r="D1293" t="s">
        <v>3664</v>
      </c>
      <c r="E1293" s="1" t="s">
        <v>468</v>
      </c>
      <c r="F1293" s="1" t="s">
        <v>3665</v>
      </c>
      <c r="G1293" t="s">
        <v>470</v>
      </c>
    </row>
    <row r="1294" spans="1:7" x14ac:dyDescent="0.35">
      <c r="A1294" s="1" t="s">
        <v>7</v>
      </c>
      <c r="B1294" s="1" t="s">
        <v>7</v>
      </c>
      <c r="C1294" t="s">
        <v>3666</v>
      </c>
      <c r="D1294" t="s">
        <v>9</v>
      </c>
      <c r="E1294" s="1" t="s">
        <v>10</v>
      </c>
      <c r="F1294" s="1" t="s">
        <v>11</v>
      </c>
      <c r="G1294" t="s">
        <v>12</v>
      </c>
    </row>
    <row r="1295" spans="1:7" x14ac:dyDescent="0.35">
      <c r="A1295" s="1" t="s">
        <v>239</v>
      </c>
      <c r="B1295" s="1" t="s">
        <v>3309</v>
      </c>
      <c r="C1295" t="s">
        <v>3667</v>
      </c>
      <c r="D1295" t="s">
        <v>2602</v>
      </c>
      <c r="E1295" s="1" t="s">
        <v>242</v>
      </c>
      <c r="F1295" s="1" t="s">
        <v>3668</v>
      </c>
      <c r="G1295" t="s">
        <v>244</v>
      </c>
    </row>
    <row r="1296" spans="1:7" x14ac:dyDescent="0.35">
      <c r="A1296" s="1" t="s">
        <v>239</v>
      </c>
      <c r="B1296" s="1" t="s">
        <v>3309</v>
      </c>
      <c r="C1296" t="s">
        <v>3669</v>
      </c>
      <c r="D1296" t="s">
        <v>3670</v>
      </c>
      <c r="E1296" s="1" t="s">
        <v>242</v>
      </c>
      <c r="F1296" s="1" t="s">
        <v>3671</v>
      </c>
      <c r="G1296" t="s">
        <v>244</v>
      </c>
    </row>
    <row r="1297" spans="1:7" x14ac:dyDescent="0.35">
      <c r="A1297" s="1" t="s">
        <v>239</v>
      </c>
      <c r="B1297" s="1" t="s">
        <v>3309</v>
      </c>
      <c r="C1297" t="s">
        <v>3672</v>
      </c>
      <c r="D1297" t="s">
        <v>3673</v>
      </c>
      <c r="E1297" s="1" t="s">
        <v>242</v>
      </c>
      <c r="F1297" s="1" t="s">
        <v>3674</v>
      </c>
      <c r="G1297" t="s">
        <v>244</v>
      </c>
    </row>
    <row r="1298" spans="1:7" x14ac:dyDescent="0.35">
      <c r="A1298" s="1" t="s">
        <v>239</v>
      </c>
      <c r="B1298" s="1" t="s">
        <v>3309</v>
      </c>
      <c r="C1298" t="s">
        <v>3675</v>
      </c>
      <c r="D1298" t="s">
        <v>826</v>
      </c>
      <c r="E1298" s="1" t="s">
        <v>242</v>
      </c>
      <c r="F1298" s="1" t="s">
        <v>3676</v>
      </c>
      <c r="G1298" t="s">
        <v>244</v>
      </c>
    </row>
    <row r="1299" spans="1:7" x14ac:dyDescent="0.35">
      <c r="A1299" s="1" t="s">
        <v>239</v>
      </c>
      <c r="B1299" s="1" t="s">
        <v>3309</v>
      </c>
      <c r="C1299" t="s">
        <v>3677</v>
      </c>
      <c r="D1299" t="s">
        <v>3431</v>
      </c>
      <c r="E1299" s="1" t="s">
        <v>242</v>
      </c>
      <c r="F1299" s="1" t="s">
        <v>3432</v>
      </c>
      <c r="G1299" t="s">
        <v>244</v>
      </c>
    </row>
    <row r="1300" spans="1:7" x14ac:dyDescent="0.35">
      <c r="A1300" s="1" t="s">
        <v>239</v>
      </c>
      <c r="B1300" s="1" t="s">
        <v>2759</v>
      </c>
      <c r="C1300" t="s">
        <v>3678</v>
      </c>
      <c r="D1300" t="s">
        <v>3679</v>
      </c>
      <c r="E1300" s="1" t="s">
        <v>242</v>
      </c>
      <c r="F1300" s="1" t="s">
        <v>3680</v>
      </c>
      <c r="G1300" t="s">
        <v>244</v>
      </c>
    </row>
    <row r="1301" spans="1:7" x14ac:dyDescent="0.35">
      <c r="A1301" s="1" t="s">
        <v>239</v>
      </c>
      <c r="B1301" s="1" t="s">
        <v>3309</v>
      </c>
      <c r="C1301" t="s">
        <v>3681</v>
      </c>
      <c r="D1301" t="s">
        <v>3682</v>
      </c>
      <c r="E1301" s="1" t="s">
        <v>242</v>
      </c>
      <c r="F1301" s="1" t="s">
        <v>3683</v>
      </c>
      <c r="G1301" t="s">
        <v>244</v>
      </c>
    </row>
    <row r="1302" spans="1:7" x14ac:dyDescent="0.35">
      <c r="A1302" s="1" t="s">
        <v>239</v>
      </c>
      <c r="B1302" s="1" t="s">
        <v>3309</v>
      </c>
      <c r="C1302" t="s">
        <v>3684</v>
      </c>
      <c r="D1302" t="s">
        <v>3311</v>
      </c>
      <c r="E1302" s="1" t="s">
        <v>242</v>
      </c>
      <c r="F1302" s="1" t="s">
        <v>3314</v>
      </c>
      <c r="G1302" t="s">
        <v>248</v>
      </c>
    </row>
    <row r="1303" spans="1:7" x14ac:dyDescent="0.35">
      <c r="A1303" s="1" t="s">
        <v>249</v>
      </c>
      <c r="B1303" s="1" t="s">
        <v>26</v>
      </c>
      <c r="C1303" t="s">
        <v>3685</v>
      </c>
      <c r="D1303" t="s">
        <v>447</v>
      </c>
      <c r="E1303" s="1" t="s">
        <v>242</v>
      </c>
      <c r="F1303" s="1" t="s">
        <v>3686</v>
      </c>
      <c r="G1303" t="s">
        <v>449</v>
      </c>
    </row>
    <row r="1304" spans="1:7" x14ac:dyDescent="0.35">
      <c r="A1304" s="1" t="s">
        <v>38</v>
      </c>
      <c r="B1304" s="1" t="s">
        <v>26</v>
      </c>
      <c r="C1304" t="s">
        <v>3687</v>
      </c>
      <c r="D1304" t="s">
        <v>38</v>
      </c>
      <c r="E1304" s="1" t="s">
        <v>41</v>
      </c>
      <c r="F1304" s="1" t="s">
        <v>3688</v>
      </c>
      <c r="G1304" t="s">
        <v>557</v>
      </c>
    </row>
    <row r="1305" spans="1:7" x14ac:dyDescent="0.35">
      <c r="A1305" s="1" t="s">
        <v>345</v>
      </c>
      <c r="B1305" s="1" t="s">
        <v>14</v>
      </c>
      <c r="C1305" t="s">
        <v>3689</v>
      </c>
      <c r="D1305" t="s">
        <v>3690</v>
      </c>
      <c r="E1305" s="1" t="s">
        <v>209</v>
      </c>
      <c r="F1305" s="1" t="s">
        <v>3691</v>
      </c>
      <c r="G1305" t="s">
        <v>479</v>
      </c>
    </row>
    <row r="1306" spans="1:7" x14ac:dyDescent="0.35">
      <c r="A1306" s="1" t="s">
        <v>239</v>
      </c>
      <c r="B1306" s="1" t="s">
        <v>2759</v>
      </c>
      <c r="C1306" t="s">
        <v>3692</v>
      </c>
      <c r="D1306" t="s">
        <v>3693</v>
      </c>
      <c r="E1306" s="1" t="s">
        <v>242</v>
      </c>
      <c r="F1306" s="1" t="s">
        <v>3694</v>
      </c>
      <c r="G1306" t="s">
        <v>244</v>
      </c>
    </row>
    <row r="1307" spans="1:7" x14ac:dyDescent="0.35">
      <c r="A1307" s="1" t="s">
        <v>239</v>
      </c>
      <c r="B1307" s="1" t="s">
        <v>2759</v>
      </c>
      <c r="C1307" t="s">
        <v>3695</v>
      </c>
      <c r="D1307" t="s">
        <v>2539</v>
      </c>
      <c r="E1307" s="1" t="s">
        <v>242</v>
      </c>
      <c r="F1307" s="1" t="s">
        <v>3696</v>
      </c>
      <c r="G1307" t="s">
        <v>244</v>
      </c>
    </row>
    <row r="1308" spans="1:7" x14ac:dyDescent="0.35">
      <c r="A1308" s="1" t="s">
        <v>249</v>
      </c>
      <c r="B1308" s="1" t="s">
        <v>26</v>
      </c>
      <c r="C1308" t="s">
        <v>3697</v>
      </c>
      <c r="D1308" t="s">
        <v>3698</v>
      </c>
      <c r="E1308" s="1" t="s">
        <v>17</v>
      </c>
      <c r="F1308" s="1" t="s">
        <v>3699</v>
      </c>
      <c r="G1308" t="s">
        <v>3700</v>
      </c>
    </row>
    <row r="1309" spans="1:7" x14ac:dyDescent="0.35">
      <c r="A1309" s="1" t="s">
        <v>249</v>
      </c>
      <c r="B1309" s="1" t="s">
        <v>26</v>
      </c>
      <c r="C1309" t="s">
        <v>3701</v>
      </c>
      <c r="D1309" t="s">
        <v>3702</v>
      </c>
      <c r="E1309" s="1" t="s">
        <v>242</v>
      </c>
      <c r="F1309" s="1" t="s">
        <v>3703</v>
      </c>
      <c r="G1309" t="s">
        <v>2726</v>
      </c>
    </row>
    <row r="1310" spans="1:7" x14ac:dyDescent="0.35">
      <c r="A1310" s="1" t="s">
        <v>239</v>
      </c>
      <c r="B1310" s="1" t="s">
        <v>2759</v>
      </c>
      <c r="C1310" t="s">
        <v>3704</v>
      </c>
      <c r="D1310" t="s">
        <v>826</v>
      </c>
      <c r="E1310" s="1" t="s">
        <v>242</v>
      </c>
      <c r="F1310" s="1" t="s">
        <v>3705</v>
      </c>
      <c r="G1310" t="s">
        <v>244</v>
      </c>
    </row>
    <row r="1311" spans="1:7" x14ac:dyDescent="0.35">
      <c r="A1311" s="1" t="s">
        <v>239</v>
      </c>
      <c r="B1311" s="1" t="s">
        <v>2759</v>
      </c>
      <c r="C1311" t="s">
        <v>3706</v>
      </c>
      <c r="D1311" t="s">
        <v>3431</v>
      </c>
      <c r="E1311" s="1" t="s">
        <v>242</v>
      </c>
      <c r="F1311" s="1" t="s">
        <v>3707</v>
      </c>
      <c r="G1311" t="s">
        <v>244</v>
      </c>
    </row>
    <row r="1312" spans="1:7" x14ac:dyDescent="0.35">
      <c r="A1312" s="1" t="s">
        <v>249</v>
      </c>
      <c r="B1312" s="1" t="s">
        <v>26</v>
      </c>
      <c r="C1312" t="s">
        <v>3708</v>
      </c>
      <c r="D1312" t="s">
        <v>447</v>
      </c>
      <c r="E1312" s="1" t="s">
        <v>242</v>
      </c>
      <c r="F1312" s="1" t="s">
        <v>3709</v>
      </c>
      <c r="G1312" t="s">
        <v>449</v>
      </c>
    </row>
    <row r="1313" spans="1:7" x14ac:dyDescent="0.35">
      <c r="A1313" s="1" t="s">
        <v>7</v>
      </c>
      <c r="B1313" s="1" t="s">
        <v>7</v>
      </c>
      <c r="C1313" t="s">
        <v>3710</v>
      </c>
      <c r="D1313" t="s">
        <v>3711</v>
      </c>
      <c r="E1313" s="1" t="s">
        <v>10</v>
      </c>
      <c r="F1313" s="1" t="s">
        <v>3712</v>
      </c>
      <c r="G1313" t="s">
        <v>12</v>
      </c>
    </row>
    <row r="1314" spans="1:7" x14ac:dyDescent="0.35">
      <c r="A1314" s="1" t="s">
        <v>239</v>
      </c>
      <c r="B1314" s="1" t="s">
        <v>2759</v>
      </c>
      <c r="C1314" t="s">
        <v>3713</v>
      </c>
      <c r="D1314" t="s">
        <v>3714</v>
      </c>
      <c r="E1314" s="1" t="s">
        <v>242</v>
      </c>
      <c r="F1314" s="1" t="s">
        <v>3715</v>
      </c>
      <c r="G1314" t="s">
        <v>244</v>
      </c>
    </row>
    <row r="1315" spans="1:7" x14ac:dyDescent="0.35">
      <c r="A1315" s="1" t="s">
        <v>239</v>
      </c>
      <c r="B1315" s="1" t="s">
        <v>2759</v>
      </c>
      <c r="C1315" t="s">
        <v>3716</v>
      </c>
      <c r="D1315" t="s">
        <v>826</v>
      </c>
      <c r="E1315" s="1" t="s">
        <v>242</v>
      </c>
      <c r="F1315" s="1" t="s">
        <v>3717</v>
      </c>
      <c r="G1315" t="s">
        <v>244</v>
      </c>
    </row>
    <row r="1316" spans="1:7" x14ac:dyDescent="0.35">
      <c r="A1316" s="1" t="s">
        <v>239</v>
      </c>
      <c r="B1316" s="1" t="s">
        <v>2759</v>
      </c>
      <c r="C1316" t="s">
        <v>3718</v>
      </c>
      <c r="D1316" t="s">
        <v>3651</v>
      </c>
      <c r="E1316" s="1" t="s">
        <v>242</v>
      </c>
      <c r="F1316" s="1" t="s">
        <v>3719</v>
      </c>
      <c r="G1316" t="s">
        <v>244</v>
      </c>
    </row>
    <row r="1317" spans="1:7" x14ac:dyDescent="0.35">
      <c r="A1317" s="1" t="s">
        <v>239</v>
      </c>
      <c r="B1317" s="1" t="s">
        <v>2759</v>
      </c>
      <c r="C1317" t="s">
        <v>3720</v>
      </c>
      <c r="D1317" t="s">
        <v>2789</v>
      </c>
      <c r="E1317" s="1" t="s">
        <v>242</v>
      </c>
      <c r="F1317" s="1" t="s">
        <v>3554</v>
      </c>
      <c r="G1317" t="s">
        <v>244</v>
      </c>
    </row>
    <row r="1318" spans="1:7" x14ac:dyDescent="0.35">
      <c r="A1318" s="1" t="s">
        <v>239</v>
      </c>
      <c r="B1318" s="1" t="s">
        <v>2759</v>
      </c>
      <c r="C1318" t="s">
        <v>3721</v>
      </c>
      <c r="D1318" t="s">
        <v>3722</v>
      </c>
      <c r="E1318" s="1" t="s">
        <v>242</v>
      </c>
      <c r="F1318" s="1" t="s">
        <v>3723</v>
      </c>
      <c r="G1318" t="s">
        <v>244</v>
      </c>
    </row>
    <row r="1319" spans="1:7" x14ac:dyDescent="0.35">
      <c r="A1319" s="1" t="s">
        <v>239</v>
      </c>
      <c r="B1319" s="1" t="s">
        <v>2759</v>
      </c>
      <c r="C1319" t="s">
        <v>3724</v>
      </c>
      <c r="D1319" t="s">
        <v>315</v>
      </c>
      <c r="E1319" s="1" t="s">
        <v>242</v>
      </c>
      <c r="F1319" s="1" t="s">
        <v>3725</v>
      </c>
      <c r="G1319" t="s">
        <v>244</v>
      </c>
    </row>
    <row r="1320" spans="1:7" x14ac:dyDescent="0.35">
      <c r="A1320" s="1" t="s">
        <v>239</v>
      </c>
      <c r="B1320" s="1" t="s">
        <v>2759</v>
      </c>
      <c r="C1320" t="s">
        <v>3726</v>
      </c>
      <c r="D1320" t="s">
        <v>1368</v>
      </c>
      <c r="E1320" s="1" t="s">
        <v>242</v>
      </c>
      <c r="F1320" s="1" t="s">
        <v>3727</v>
      </c>
      <c r="G1320" t="s">
        <v>244</v>
      </c>
    </row>
    <row r="1321" spans="1:7" x14ac:dyDescent="0.35">
      <c r="A1321" s="1" t="s">
        <v>239</v>
      </c>
      <c r="B1321" s="1" t="s">
        <v>2759</v>
      </c>
      <c r="C1321" t="s">
        <v>3728</v>
      </c>
      <c r="D1321" t="s">
        <v>3729</v>
      </c>
      <c r="E1321" s="1" t="s">
        <v>242</v>
      </c>
      <c r="F1321" s="1" t="s">
        <v>3730</v>
      </c>
      <c r="G1321" t="s">
        <v>248</v>
      </c>
    </row>
    <row r="1322" spans="1:7" x14ac:dyDescent="0.35">
      <c r="A1322" s="1" t="s">
        <v>249</v>
      </c>
      <c r="B1322" s="1" t="s">
        <v>26</v>
      </c>
      <c r="C1322" t="s">
        <v>3731</v>
      </c>
      <c r="D1322" t="s">
        <v>3252</v>
      </c>
      <c r="E1322" s="1" t="s">
        <v>242</v>
      </c>
      <c r="F1322" s="1" t="s">
        <v>3732</v>
      </c>
      <c r="G1322" t="s">
        <v>2726</v>
      </c>
    </row>
    <row r="1323" spans="1:7" x14ac:dyDescent="0.35">
      <c r="A1323" s="1" t="s">
        <v>249</v>
      </c>
      <c r="B1323" s="1" t="s">
        <v>26</v>
      </c>
      <c r="C1323" t="s">
        <v>3733</v>
      </c>
      <c r="D1323" t="s">
        <v>3734</v>
      </c>
      <c r="E1323" s="1" t="s">
        <v>242</v>
      </c>
      <c r="F1323" s="1" t="s">
        <v>3735</v>
      </c>
      <c r="G1323" t="s">
        <v>599</v>
      </c>
    </row>
    <row r="1324" spans="1:7" x14ac:dyDescent="0.35">
      <c r="A1324" s="1" t="s">
        <v>239</v>
      </c>
      <c r="B1324" s="1" t="s">
        <v>2759</v>
      </c>
      <c r="C1324" t="s">
        <v>3736</v>
      </c>
      <c r="D1324" t="s">
        <v>2037</v>
      </c>
      <c r="E1324" s="1" t="s">
        <v>242</v>
      </c>
      <c r="F1324" s="1" t="s">
        <v>3737</v>
      </c>
      <c r="G1324" t="s">
        <v>244</v>
      </c>
    </row>
    <row r="1325" spans="1:7" x14ac:dyDescent="0.35">
      <c r="A1325" s="1" t="s">
        <v>249</v>
      </c>
      <c r="B1325" s="1" t="s">
        <v>26</v>
      </c>
      <c r="C1325" t="s">
        <v>3738</v>
      </c>
      <c r="D1325" t="s">
        <v>3739</v>
      </c>
      <c r="E1325" s="1" t="s">
        <v>242</v>
      </c>
      <c r="F1325" s="1" t="s">
        <v>3740</v>
      </c>
      <c r="G1325" t="s">
        <v>3741</v>
      </c>
    </row>
    <row r="1326" spans="1:7" x14ac:dyDescent="0.35">
      <c r="A1326" s="1" t="s">
        <v>239</v>
      </c>
      <c r="B1326" s="1" t="s">
        <v>2759</v>
      </c>
      <c r="C1326" t="s">
        <v>3742</v>
      </c>
      <c r="D1326" t="s">
        <v>2306</v>
      </c>
      <c r="E1326" s="1" t="s">
        <v>242</v>
      </c>
      <c r="F1326" s="1" t="s">
        <v>2307</v>
      </c>
      <c r="G1326" t="s">
        <v>778</v>
      </c>
    </row>
    <row r="1327" spans="1:7" x14ac:dyDescent="0.35">
      <c r="A1327" s="1" t="s">
        <v>239</v>
      </c>
      <c r="B1327" s="1" t="s">
        <v>14</v>
      </c>
      <c r="C1327" t="s">
        <v>3743</v>
      </c>
      <c r="D1327" t="s">
        <v>3744</v>
      </c>
      <c r="E1327" s="1" t="s">
        <v>242</v>
      </c>
      <c r="F1327" s="1" t="s">
        <v>3745</v>
      </c>
      <c r="G1327" t="s">
        <v>999</v>
      </c>
    </row>
    <row r="1328" spans="1:7" x14ac:dyDescent="0.35">
      <c r="A1328" s="1" t="s">
        <v>239</v>
      </c>
      <c r="B1328" s="1" t="s">
        <v>14</v>
      </c>
      <c r="C1328" t="s">
        <v>3746</v>
      </c>
      <c r="D1328" t="s">
        <v>3460</v>
      </c>
      <c r="E1328" s="1" t="s">
        <v>242</v>
      </c>
      <c r="F1328" s="1" t="s">
        <v>3461</v>
      </c>
      <c r="G1328" t="s">
        <v>244</v>
      </c>
    </row>
    <row r="1329" spans="1:7" x14ac:dyDescent="0.35">
      <c r="A1329" s="1" t="s">
        <v>239</v>
      </c>
      <c r="B1329" s="1" t="s">
        <v>2759</v>
      </c>
      <c r="C1329" t="s">
        <v>3747</v>
      </c>
      <c r="D1329" t="s">
        <v>3748</v>
      </c>
      <c r="E1329" s="1" t="s">
        <v>242</v>
      </c>
      <c r="F1329" s="1" t="s">
        <v>3749</v>
      </c>
      <c r="G1329" t="s">
        <v>726</v>
      </c>
    </row>
    <row r="1330" spans="1:7" x14ac:dyDescent="0.35">
      <c r="A1330" s="1" t="s">
        <v>7</v>
      </c>
      <c r="B1330" s="1" t="s">
        <v>7</v>
      </c>
      <c r="C1330" t="s">
        <v>3750</v>
      </c>
      <c r="D1330" t="s">
        <v>2178</v>
      </c>
      <c r="E1330" s="1" t="s">
        <v>10</v>
      </c>
      <c r="F1330" s="1" t="s">
        <v>2179</v>
      </c>
      <c r="G1330" t="s">
        <v>2180</v>
      </c>
    </row>
    <row r="1331" spans="1:7" x14ac:dyDescent="0.35">
      <c r="A1331" s="1" t="s">
        <v>7</v>
      </c>
      <c r="B1331" s="1" t="s">
        <v>7</v>
      </c>
      <c r="C1331" t="s">
        <v>3751</v>
      </c>
      <c r="D1331" t="s">
        <v>3752</v>
      </c>
      <c r="E1331" s="1" t="s">
        <v>10</v>
      </c>
      <c r="F1331" s="1" t="s">
        <v>3753</v>
      </c>
      <c r="G1331" t="s">
        <v>609</v>
      </c>
    </row>
    <row r="1332" spans="1:7" x14ac:dyDescent="0.35">
      <c r="A1332" s="1" t="s">
        <v>239</v>
      </c>
      <c r="B1332" s="1" t="s">
        <v>2759</v>
      </c>
      <c r="C1332" t="s">
        <v>3754</v>
      </c>
      <c r="D1332" t="s">
        <v>3755</v>
      </c>
      <c r="E1332" s="1" t="s">
        <v>242</v>
      </c>
      <c r="F1332" s="1" t="s">
        <v>3756</v>
      </c>
      <c r="G1332" t="s">
        <v>726</v>
      </c>
    </row>
    <row r="1333" spans="1:7" x14ac:dyDescent="0.35">
      <c r="A1333" s="1" t="s">
        <v>249</v>
      </c>
      <c r="B1333" s="1" t="s">
        <v>26</v>
      </c>
      <c r="C1333" t="s">
        <v>3757</v>
      </c>
      <c r="D1333" t="s">
        <v>1551</v>
      </c>
      <c r="E1333" s="1" t="s">
        <v>242</v>
      </c>
      <c r="F1333" s="1" t="s">
        <v>3758</v>
      </c>
      <c r="G1333" t="s">
        <v>722</v>
      </c>
    </row>
    <row r="1334" spans="1:7" x14ac:dyDescent="0.35">
      <c r="A1334" s="1" t="s">
        <v>249</v>
      </c>
      <c r="B1334" s="1" t="s">
        <v>26</v>
      </c>
      <c r="C1334" t="s">
        <v>3759</v>
      </c>
      <c r="D1334" t="s">
        <v>3760</v>
      </c>
      <c r="E1334" s="1" t="s">
        <v>242</v>
      </c>
      <c r="F1334" s="1" t="s">
        <v>3761</v>
      </c>
      <c r="G1334" t="s">
        <v>1277</v>
      </c>
    </row>
    <row r="1335" spans="1:7" x14ac:dyDescent="0.35">
      <c r="A1335" s="1" t="s">
        <v>239</v>
      </c>
      <c r="B1335" s="1" t="s">
        <v>2759</v>
      </c>
      <c r="C1335" t="s">
        <v>3762</v>
      </c>
      <c r="D1335" t="s">
        <v>3763</v>
      </c>
      <c r="E1335" s="1" t="s">
        <v>242</v>
      </c>
      <c r="F1335" s="1" t="s">
        <v>3764</v>
      </c>
      <c r="G1335" t="s">
        <v>1379</v>
      </c>
    </row>
    <row r="1336" spans="1:7" x14ac:dyDescent="0.35">
      <c r="A1336" s="1" t="s">
        <v>138</v>
      </c>
      <c r="B1336" s="1" t="s">
        <v>138</v>
      </c>
      <c r="C1336" t="s">
        <v>3765</v>
      </c>
      <c r="D1336" t="s">
        <v>3766</v>
      </c>
      <c r="E1336" s="1" t="s">
        <v>271</v>
      </c>
      <c r="F1336" s="1" t="s">
        <v>3767</v>
      </c>
      <c r="G1336" t="s">
        <v>3768</v>
      </c>
    </row>
    <row r="1337" spans="1:7" x14ac:dyDescent="0.35">
      <c r="A1337" s="1" t="s">
        <v>239</v>
      </c>
      <c r="B1337" s="1" t="s">
        <v>2759</v>
      </c>
      <c r="C1337" t="s">
        <v>3769</v>
      </c>
      <c r="D1337" t="s">
        <v>3595</v>
      </c>
      <c r="E1337" s="1" t="s">
        <v>242</v>
      </c>
      <c r="F1337" s="1" t="s">
        <v>3596</v>
      </c>
      <c r="G1337" t="s">
        <v>248</v>
      </c>
    </row>
    <row r="1338" spans="1:7" x14ac:dyDescent="0.35">
      <c r="A1338" s="1" t="s">
        <v>239</v>
      </c>
      <c r="B1338" s="1" t="s">
        <v>2759</v>
      </c>
      <c r="C1338" t="s">
        <v>3770</v>
      </c>
      <c r="D1338" t="s">
        <v>3771</v>
      </c>
      <c r="E1338" s="1" t="s">
        <v>242</v>
      </c>
      <c r="F1338" s="1" t="s">
        <v>3772</v>
      </c>
      <c r="G1338" t="s">
        <v>1379</v>
      </c>
    </row>
    <row r="1339" spans="1:7" x14ac:dyDescent="0.35">
      <c r="A1339" s="1" t="s">
        <v>239</v>
      </c>
      <c r="B1339" s="1" t="s">
        <v>2759</v>
      </c>
      <c r="C1339" t="s">
        <v>3773</v>
      </c>
      <c r="D1339" t="s">
        <v>458</v>
      </c>
      <c r="E1339" s="1" t="s">
        <v>242</v>
      </c>
      <c r="F1339" s="1" t="s">
        <v>3774</v>
      </c>
      <c r="G1339" t="s">
        <v>248</v>
      </c>
    </row>
    <row r="1340" spans="1:7" x14ac:dyDescent="0.35">
      <c r="A1340" s="1" t="s">
        <v>239</v>
      </c>
      <c r="B1340" s="1" t="s">
        <v>2759</v>
      </c>
      <c r="C1340" t="s">
        <v>3775</v>
      </c>
      <c r="D1340" t="s">
        <v>2708</v>
      </c>
      <c r="E1340" s="1" t="s">
        <v>242</v>
      </c>
      <c r="F1340" s="1" t="s">
        <v>3776</v>
      </c>
      <c r="G1340" t="s">
        <v>248</v>
      </c>
    </row>
    <row r="1341" spans="1:7" x14ac:dyDescent="0.35">
      <c r="A1341" s="1" t="s">
        <v>239</v>
      </c>
      <c r="B1341" s="1" t="s">
        <v>2759</v>
      </c>
      <c r="C1341" t="s">
        <v>3777</v>
      </c>
      <c r="D1341" t="s">
        <v>1470</v>
      </c>
      <c r="E1341" s="1" t="s">
        <v>242</v>
      </c>
      <c r="F1341" s="1" t="s">
        <v>3562</v>
      </c>
      <c r="G1341" t="s">
        <v>1379</v>
      </c>
    </row>
    <row r="1342" spans="1:7" x14ac:dyDescent="0.35">
      <c r="A1342" s="1" t="s">
        <v>38</v>
      </c>
      <c r="B1342" s="1" t="s">
        <v>26</v>
      </c>
      <c r="C1342" t="s">
        <v>3778</v>
      </c>
      <c r="D1342" t="s">
        <v>3779</v>
      </c>
      <c r="E1342" s="1" t="s">
        <v>41</v>
      </c>
      <c r="F1342" s="1" t="s">
        <v>3780</v>
      </c>
      <c r="G1342" t="s">
        <v>3781</v>
      </c>
    </row>
    <row r="1343" spans="1:7" x14ac:dyDescent="0.35">
      <c r="A1343" s="1" t="s">
        <v>38</v>
      </c>
      <c r="B1343" s="1" t="s">
        <v>26</v>
      </c>
      <c r="C1343" t="s">
        <v>3782</v>
      </c>
      <c r="D1343" t="s">
        <v>117</v>
      </c>
      <c r="E1343" s="1" t="s">
        <v>41</v>
      </c>
      <c r="F1343" s="1" t="s">
        <v>3783</v>
      </c>
      <c r="G1343" t="s">
        <v>50</v>
      </c>
    </row>
    <row r="1344" spans="1:7" x14ac:dyDescent="0.35">
      <c r="A1344" s="1" t="s">
        <v>239</v>
      </c>
      <c r="B1344" s="1" t="s">
        <v>2759</v>
      </c>
      <c r="C1344" t="s">
        <v>3784</v>
      </c>
      <c r="D1344" t="s">
        <v>1294</v>
      </c>
      <c r="E1344" s="1" t="s">
        <v>242</v>
      </c>
      <c r="F1344" s="1" t="s">
        <v>3598</v>
      </c>
      <c r="G1344" t="s">
        <v>1379</v>
      </c>
    </row>
    <row r="1345" spans="1:7" x14ac:dyDescent="0.35">
      <c r="A1345" s="1" t="s">
        <v>239</v>
      </c>
      <c r="B1345" s="1" t="s">
        <v>2759</v>
      </c>
      <c r="C1345" t="s">
        <v>3785</v>
      </c>
      <c r="D1345" t="s">
        <v>2924</v>
      </c>
      <c r="E1345" s="1" t="s">
        <v>242</v>
      </c>
      <c r="F1345" s="1" t="s">
        <v>3786</v>
      </c>
      <c r="G1345" t="s">
        <v>1379</v>
      </c>
    </row>
    <row r="1346" spans="1:7" x14ac:dyDescent="0.35">
      <c r="A1346" s="1" t="s">
        <v>239</v>
      </c>
      <c r="B1346" s="1" t="s">
        <v>2759</v>
      </c>
      <c r="C1346" t="s">
        <v>3787</v>
      </c>
      <c r="D1346" t="s">
        <v>2924</v>
      </c>
      <c r="E1346" s="1" t="s">
        <v>242</v>
      </c>
      <c r="F1346" s="1" t="s">
        <v>3474</v>
      </c>
      <c r="G1346" t="s">
        <v>1379</v>
      </c>
    </row>
    <row r="1347" spans="1:7" x14ac:dyDescent="0.35">
      <c r="A1347" s="1" t="s">
        <v>7</v>
      </c>
      <c r="B1347" s="1" t="s">
        <v>7</v>
      </c>
      <c r="C1347" t="s">
        <v>3788</v>
      </c>
      <c r="D1347" t="s">
        <v>3789</v>
      </c>
      <c r="E1347" s="1" t="s">
        <v>10</v>
      </c>
      <c r="F1347" s="1" t="s">
        <v>3790</v>
      </c>
      <c r="G1347" t="s">
        <v>137</v>
      </c>
    </row>
    <row r="1348" spans="1:7" x14ac:dyDescent="0.35">
      <c r="A1348" s="1" t="s">
        <v>239</v>
      </c>
      <c r="B1348" s="1" t="s">
        <v>2759</v>
      </c>
      <c r="C1348" t="s">
        <v>3791</v>
      </c>
      <c r="D1348" t="s">
        <v>1470</v>
      </c>
      <c r="E1348" s="1" t="s">
        <v>242</v>
      </c>
      <c r="F1348" s="1" t="s">
        <v>3792</v>
      </c>
      <c r="G1348" t="s">
        <v>1379</v>
      </c>
    </row>
    <row r="1349" spans="1:7" x14ac:dyDescent="0.35">
      <c r="A1349" s="1" t="s">
        <v>239</v>
      </c>
      <c r="B1349" s="1" t="s">
        <v>2759</v>
      </c>
      <c r="C1349" t="s">
        <v>3793</v>
      </c>
      <c r="D1349" t="s">
        <v>1470</v>
      </c>
      <c r="E1349" s="1" t="s">
        <v>242</v>
      </c>
      <c r="F1349" s="1" t="s">
        <v>3794</v>
      </c>
      <c r="G1349" t="s">
        <v>1379</v>
      </c>
    </row>
    <row r="1350" spans="1:7" x14ac:dyDescent="0.35">
      <c r="A1350" s="1" t="s">
        <v>239</v>
      </c>
      <c r="B1350" s="1" t="s">
        <v>2759</v>
      </c>
      <c r="C1350" t="s">
        <v>3795</v>
      </c>
      <c r="D1350" t="s">
        <v>1470</v>
      </c>
      <c r="E1350" s="1" t="s">
        <v>242</v>
      </c>
      <c r="F1350" s="1" t="s">
        <v>3796</v>
      </c>
      <c r="G1350" t="s">
        <v>1379</v>
      </c>
    </row>
    <row r="1351" spans="1:7" x14ac:dyDescent="0.35">
      <c r="A1351" s="1" t="s">
        <v>239</v>
      </c>
      <c r="B1351" s="1" t="s">
        <v>2759</v>
      </c>
      <c r="C1351" t="s">
        <v>3797</v>
      </c>
      <c r="D1351" t="s">
        <v>1470</v>
      </c>
      <c r="E1351" s="1" t="s">
        <v>242</v>
      </c>
      <c r="F1351" s="1" t="s">
        <v>3798</v>
      </c>
      <c r="G1351" t="s">
        <v>1379</v>
      </c>
    </row>
    <row r="1352" spans="1:7" x14ac:dyDescent="0.35">
      <c r="A1352" s="1" t="s">
        <v>239</v>
      </c>
      <c r="B1352" s="1" t="s">
        <v>2759</v>
      </c>
      <c r="C1352" t="s">
        <v>3799</v>
      </c>
      <c r="D1352" t="s">
        <v>1470</v>
      </c>
      <c r="E1352" s="1" t="s">
        <v>242</v>
      </c>
      <c r="F1352" s="1" t="s">
        <v>3800</v>
      </c>
      <c r="G1352" t="s">
        <v>1379</v>
      </c>
    </row>
    <row r="1353" spans="1:7" x14ac:dyDescent="0.35">
      <c r="A1353" s="1" t="s">
        <v>239</v>
      </c>
      <c r="B1353" s="1" t="s">
        <v>2759</v>
      </c>
      <c r="C1353" t="s">
        <v>3801</v>
      </c>
      <c r="D1353" t="s">
        <v>1454</v>
      </c>
      <c r="E1353" s="1" t="s">
        <v>242</v>
      </c>
      <c r="F1353" s="1" t="s">
        <v>3802</v>
      </c>
      <c r="G1353" t="s">
        <v>1379</v>
      </c>
    </row>
    <row r="1354" spans="1:7" x14ac:dyDescent="0.35">
      <c r="A1354" s="1" t="s">
        <v>7</v>
      </c>
      <c r="B1354" s="1" t="s">
        <v>7</v>
      </c>
      <c r="C1354" t="s">
        <v>3803</v>
      </c>
      <c r="D1354" t="s">
        <v>3804</v>
      </c>
      <c r="E1354" s="1" t="s">
        <v>10</v>
      </c>
      <c r="F1354" s="1" t="s">
        <v>3805</v>
      </c>
      <c r="G1354" t="s">
        <v>12</v>
      </c>
    </row>
    <row r="1355" spans="1:7" x14ac:dyDescent="0.35">
      <c r="A1355" s="1" t="s">
        <v>239</v>
      </c>
      <c r="B1355" s="1" t="s">
        <v>2759</v>
      </c>
      <c r="C1355" t="s">
        <v>3806</v>
      </c>
      <c r="D1355" t="s">
        <v>3807</v>
      </c>
      <c r="E1355" s="1" t="s">
        <v>242</v>
      </c>
      <c r="F1355" s="1" t="s">
        <v>3808</v>
      </c>
      <c r="G1355" t="s">
        <v>1379</v>
      </c>
    </row>
    <row r="1356" spans="1:7" x14ac:dyDescent="0.35">
      <c r="A1356" s="1" t="s">
        <v>239</v>
      </c>
      <c r="B1356" s="1" t="s">
        <v>2759</v>
      </c>
      <c r="C1356" t="s">
        <v>3809</v>
      </c>
      <c r="D1356" t="s">
        <v>1470</v>
      </c>
      <c r="E1356" s="1" t="s">
        <v>242</v>
      </c>
      <c r="F1356" s="1" t="s">
        <v>3435</v>
      </c>
      <c r="G1356" t="s">
        <v>1379</v>
      </c>
    </row>
    <row r="1357" spans="1:7" x14ac:dyDescent="0.35">
      <c r="A1357" s="1" t="s">
        <v>239</v>
      </c>
      <c r="B1357" s="1" t="s">
        <v>2759</v>
      </c>
      <c r="C1357" t="s">
        <v>3810</v>
      </c>
      <c r="D1357" t="s">
        <v>3811</v>
      </c>
      <c r="E1357" s="1" t="s">
        <v>242</v>
      </c>
      <c r="F1357" s="1" t="s">
        <v>3812</v>
      </c>
      <c r="G1357" t="s">
        <v>999</v>
      </c>
    </row>
    <row r="1358" spans="1:7" x14ac:dyDescent="0.35">
      <c r="A1358" s="1" t="s">
        <v>239</v>
      </c>
      <c r="B1358" s="1" t="s">
        <v>2759</v>
      </c>
      <c r="C1358" t="s">
        <v>3813</v>
      </c>
      <c r="D1358" t="s">
        <v>1446</v>
      </c>
      <c r="E1358" s="1" t="s">
        <v>242</v>
      </c>
      <c r="F1358" s="1" t="s">
        <v>3814</v>
      </c>
      <c r="G1358" t="s">
        <v>1100</v>
      </c>
    </row>
    <row r="1359" spans="1:7" x14ac:dyDescent="0.35">
      <c r="A1359" s="1" t="s">
        <v>239</v>
      </c>
      <c r="B1359" s="1" t="s">
        <v>2759</v>
      </c>
      <c r="C1359" t="s">
        <v>3815</v>
      </c>
      <c r="D1359" t="s">
        <v>2670</v>
      </c>
      <c r="E1359" s="1" t="s">
        <v>242</v>
      </c>
      <c r="F1359" s="1" t="s">
        <v>3816</v>
      </c>
      <c r="G1359" t="s">
        <v>1100</v>
      </c>
    </row>
    <row r="1360" spans="1:7" x14ac:dyDescent="0.35">
      <c r="A1360" s="1" t="s">
        <v>239</v>
      </c>
      <c r="B1360" s="1" t="s">
        <v>2759</v>
      </c>
      <c r="C1360" t="s">
        <v>3817</v>
      </c>
      <c r="D1360" t="s">
        <v>535</v>
      </c>
      <c r="E1360" s="1" t="s">
        <v>242</v>
      </c>
      <c r="F1360" s="1" t="s">
        <v>3818</v>
      </c>
      <c r="G1360" t="s">
        <v>1100</v>
      </c>
    </row>
    <row r="1361" spans="1:7" x14ac:dyDescent="0.35">
      <c r="A1361" s="1" t="s">
        <v>13</v>
      </c>
      <c r="B1361" s="1" t="s">
        <v>2759</v>
      </c>
      <c r="C1361" t="s">
        <v>3819</v>
      </c>
      <c r="D1361" t="s">
        <v>52</v>
      </c>
      <c r="E1361" s="1" t="s">
        <v>17</v>
      </c>
      <c r="F1361" s="1" t="s">
        <v>3820</v>
      </c>
      <c r="G1361" t="s">
        <v>19</v>
      </c>
    </row>
    <row r="1362" spans="1:7" x14ac:dyDescent="0.35">
      <c r="A1362" s="1" t="s">
        <v>13</v>
      </c>
      <c r="B1362" s="1" t="s">
        <v>2759</v>
      </c>
      <c r="C1362" t="s">
        <v>3821</v>
      </c>
      <c r="D1362" t="s">
        <v>52</v>
      </c>
      <c r="E1362" s="1" t="s">
        <v>17</v>
      </c>
      <c r="F1362" s="1" t="s">
        <v>3822</v>
      </c>
      <c r="G1362" t="s">
        <v>19</v>
      </c>
    </row>
    <row r="1363" spans="1:7" x14ac:dyDescent="0.35">
      <c r="A1363" s="1" t="s">
        <v>25</v>
      </c>
      <c r="B1363" s="1" t="s">
        <v>259</v>
      </c>
      <c r="C1363" t="s">
        <v>3823</v>
      </c>
      <c r="D1363" t="s">
        <v>261</v>
      </c>
      <c r="E1363" s="1" t="s">
        <v>262</v>
      </c>
      <c r="F1363" s="1" t="s">
        <v>3824</v>
      </c>
      <c r="G1363" t="s">
        <v>264</v>
      </c>
    </row>
    <row r="1364" spans="1:7" x14ac:dyDescent="0.35">
      <c r="A1364" s="1" t="s">
        <v>239</v>
      </c>
      <c r="B1364" s="1" t="s">
        <v>2759</v>
      </c>
      <c r="C1364" t="s">
        <v>3825</v>
      </c>
      <c r="D1364" t="s">
        <v>3826</v>
      </c>
      <c r="E1364" s="1" t="s">
        <v>242</v>
      </c>
      <c r="F1364" s="1" t="s">
        <v>3827</v>
      </c>
      <c r="G1364" t="s">
        <v>3828</v>
      </c>
    </row>
    <row r="1365" spans="1:7" x14ac:dyDescent="0.35">
      <c r="A1365" s="1" t="s">
        <v>138</v>
      </c>
      <c r="B1365" s="1" t="s">
        <v>138</v>
      </c>
      <c r="C1365" t="s">
        <v>3829</v>
      </c>
      <c r="D1365" t="s">
        <v>3830</v>
      </c>
      <c r="E1365" s="1" t="s">
        <v>256</v>
      </c>
      <c r="F1365" s="1" t="s">
        <v>3831</v>
      </c>
      <c r="G1365" t="s">
        <v>3832</v>
      </c>
    </row>
    <row r="1366" spans="1:7" x14ac:dyDescent="0.35">
      <c r="A1366" s="1" t="s">
        <v>239</v>
      </c>
      <c r="B1366" s="1" t="s">
        <v>2759</v>
      </c>
      <c r="C1366" t="s">
        <v>3833</v>
      </c>
      <c r="D1366" t="s">
        <v>3834</v>
      </c>
      <c r="E1366" s="1" t="s">
        <v>242</v>
      </c>
      <c r="F1366" s="1" t="s">
        <v>3835</v>
      </c>
      <c r="G1366" t="s">
        <v>3062</v>
      </c>
    </row>
    <row r="1367" spans="1:7" x14ac:dyDescent="0.35">
      <c r="A1367" s="1" t="s">
        <v>138</v>
      </c>
      <c r="B1367" s="1" t="s">
        <v>138</v>
      </c>
      <c r="C1367" t="s">
        <v>3836</v>
      </c>
      <c r="D1367" t="s">
        <v>3837</v>
      </c>
      <c r="E1367" s="1" t="s">
        <v>383</v>
      </c>
      <c r="F1367" s="1" t="s">
        <v>3838</v>
      </c>
      <c r="G1367" t="s">
        <v>900</v>
      </c>
    </row>
    <row r="1368" spans="1:7" x14ac:dyDescent="0.35">
      <c r="A1368" s="1" t="s">
        <v>249</v>
      </c>
      <c r="B1368" s="1" t="s">
        <v>2759</v>
      </c>
      <c r="C1368" t="s">
        <v>3839</v>
      </c>
      <c r="D1368" t="s">
        <v>3840</v>
      </c>
      <c r="E1368" s="1" t="s">
        <v>242</v>
      </c>
      <c r="F1368" s="1" t="s">
        <v>3841</v>
      </c>
      <c r="G1368" t="s">
        <v>3842</v>
      </c>
    </row>
    <row r="1369" spans="1:7" x14ac:dyDescent="0.35">
      <c r="A1369" s="1" t="s">
        <v>25</v>
      </c>
      <c r="B1369" s="1" t="s">
        <v>259</v>
      </c>
      <c r="C1369" t="s">
        <v>3843</v>
      </c>
      <c r="D1369" t="s">
        <v>3844</v>
      </c>
      <c r="E1369" s="1" t="s">
        <v>1946</v>
      </c>
      <c r="F1369" s="1" t="s">
        <v>3845</v>
      </c>
      <c r="G1369" t="s">
        <v>3846</v>
      </c>
    </row>
    <row r="1370" spans="1:7" x14ac:dyDescent="0.35">
      <c r="A1370" s="1" t="s">
        <v>239</v>
      </c>
      <c r="B1370" s="1" t="s">
        <v>3309</v>
      </c>
      <c r="C1370" t="s">
        <v>3847</v>
      </c>
      <c r="D1370" t="s">
        <v>1008</v>
      </c>
      <c r="E1370" s="1" t="s">
        <v>242</v>
      </c>
      <c r="F1370" s="1" t="s">
        <v>3848</v>
      </c>
      <c r="G1370" t="s">
        <v>248</v>
      </c>
    </row>
    <row r="1371" spans="1:7" x14ac:dyDescent="0.35">
      <c r="A1371" s="1" t="s">
        <v>239</v>
      </c>
      <c r="B1371" s="1" t="s">
        <v>2759</v>
      </c>
      <c r="C1371" t="s">
        <v>3849</v>
      </c>
      <c r="D1371" t="s">
        <v>3850</v>
      </c>
      <c r="E1371" s="1" t="s">
        <v>242</v>
      </c>
      <c r="F1371" s="1" t="s">
        <v>3851</v>
      </c>
      <c r="G1371" t="s">
        <v>744</v>
      </c>
    </row>
    <row r="1372" spans="1:7" x14ac:dyDescent="0.35">
      <c r="A1372" s="1" t="s">
        <v>25</v>
      </c>
      <c r="B1372" s="1" t="s">
        <v>259</v>
      </c>
      <c r="C1372" t="s">
        <v>3852</v>
      </c>
      <c r="D1372" t="s">
        <v>3853</v>
      </c>
      <c r="E1372" s="1" t="s">
        <v>1946</v>
      </c>
      <c r="F1372" s="1" t="s">
        <v>3854</v>
      </c>
      <c r="G1372" t="s">
        <v>3846</v>
      </c>
    </row>
    <row r="1373" spans="1:7" x14ac:dyDescent="0.35">
      <c r="A1373" s="1" t="s">
        <v>25</v>
      </c>
      <c r="B1373" s="1" t="s">
        <v>259</v>
      </c>
      <c r="C1373" t="s">
        <v>3855</v>
      </c>
      <c r="D1373" t="s">
        <v>3856</v>
      </c>
      <c r="E1373" s="1" t="s">
        <v>1946</v>
      </c>
      <c r="F1373" s="1" t="s">
        <v>3857</v>
      </c>
      <c r="G1373" t="s">
        <v>3846</v>
      </c>
    </row>
    <row r="1374" spans="1:7" x14ac:dyDescent="0.35">
      <c r="A1374" s="1" t="s">
        <v>25</v>
      </c>
      <c r="B1374" s="1" t="s">
        <v>259</v>
      </c>
      <c r="C1374" t="s">
        <v>3858</v>
      </c>
      <c r="D1374" t="s">
        <v>3859</v>
      </c>
      <c r="E1374" s="1" t="s">
        <v>1946</v>
      </c>
      <c r="F1374" s="1" t="s">
        <v>3860</v>
      </c>
      <c r="G1374" t="s">
        <v>3846</v>
      </c>
    </row>
    <row r="1375" spans="1:7" x14ac:dyDescent="0.35">
      <c r="A1375" s="1" t="s">
        <v>239</v>
      </c>
      <c r="B1375" s="1" t="s">
        <v>2759</v>
      </c>
      <c r="C1375" t="s">
        <v>3861</v>
      </c>
      <c r="D1375" t="s">
        <v>752</v>
      </c>
      <c r="E1375" s="1" t="s">
        <v>242</v>
      </c>
      <c r="F1375" s="1" t="s">
        <v>3862</v>
      </c>
      <c r="G1375" t="s">
        <v>744</v>
      </c>
    </row>
    <row r="1376" spans="1:7" x14ac:dyDescent="0.35">
      <c r="A1376" s="1" t="s">
        <v>25</v>
      </c>
      <c r="B1376" s="1" t="s">
        <v>259</v>
      </c>
      <c r="C1376" t="s">
        <v>3863</v>
      </c>
      <c r="D1376" t="s">
        <v>3864</v>
      </c>
      <c r="E1376" s="1" t="s">
        <v>1946</v>
      </c>
      <c r="F1376" s="1" t="s">
        <v>3865</v>
      </c>
      <c r="G1376" t="s">
        <v>1948</v>
      </c>
    </row>
    <row r="1377" spans="1:7" x14ac:dyDescent="0.35">
      <c r="A1377" s="1" t="s">
        <v>25</v>
      </c>
      <c r="B1377" s="1" t="s">
        <v>259</v>
      </c>
      <c r="C1377" t="s">
        <v>3866</v>
      </c>
      <c r="D1377" t="s">
        <v>3867</v>
      </c>
      <c r="E1377" s="1" t="s">
        <v>1946</v>
      </c>
      <c r="F1377" s="1" t="s">
        <v>3868</v>
      </c>
      <c r="G1377" t="s">
        <v>3846</v>
      </c>
    </row>
    <row r="1378" spans="1:7" x14ac:dyDescent="0.35">
      <c r="A1378" s="1" t="s">
        <v>25</v>
      </c>
      <c r="B1378" s="1" t="s">
        <v>259</v>
      </c>
      <c r="C1378" t="s">
        <v>3869</v>
      </c>
      <c r="D1378" t="s">
        <v>3870</v>
      </c>
      <c r="E1378" s="1" t="s">
        <v>1946</v>
      </c>
      <c r="F1378" s="1" t="s">
        <v>3871</v>
      </c>
      <c r="G1378" t="s">
        <v>3872</v>
      </c>
    </row>
    <row r="1379" spans="1:7" x14ac:dyDescent="0.35">
      <c r="A1379" s="1" t="s">
        <v>239</v>
      </c>
      <c r="B1379" s="1" t="s">
        <v>2759</v>
      </c>
      <c r="C1379" t="s">
        <v>3873</v>
      </c>
      <c r="D1379" t="s">
        <v>3874</v>
      </c>
      <c r="E1379" s="1" t="s">
        <v>242</v>
      </c>
      <c r="F1379" s="1" t="s">
        <v>3875</v>
      </c>
      <c r="G1379" t="s">
        <v>835</v>
      </c>
    </row>
    <row r="1380" spans="1:7" x14ac:dyDescent="0.35">
      <c r="A1380" s="1" t="s">
        <v>239</v>
      </c>
      <c r="B1380" s="1" t="s">
        <v>2759</v>
      </c>
      <c r="C1380" t="s">
        <v>3876</v>
      </c>
      <c r="D1380" t="s">
        <v>3534</v>
      </c>
      <c r="E1380" s="1" t="s">
        <v>242</v>
      </c>
      <c r="F1380" s="1" t="s">
        <v>3535</v>
      </c>
      <c r="G1380" t="s">
        <v>835</v>
      </c>
    </row>
    <row r="1381" spans="1:7" x14ac:dyDescent="0.35">
      <c r="A1381" s="1" t="s">
        <v>239</v>
      </c>
      <c r="B1381" s="1" t="s">
        <v>2759</v>
      </c>
      <c r="C1381" t="s">
        <v>3877</v>
      </c>
      <c r="D1381" t="s">
        <v>3878</v>
      </c>
      <c r="E1381" s="1" t="s">
        <v>242</v>
      </c>
      <c r="F1381" s="1" t="s">
        <v>3879</v>
      </c>
      <c r="G1381" t="s">
        <v>835</v>
      </c>
    </row>
    <row r="1382" spans="1:7" x14ac:dyDescent="0.35">
      <c r="A1382" s="1" t="s">
        <v>239</v>
      </c>
      <c r="B1382" s="1" t="s">
        <v>2759</v>
      </c>
      <c r="C1382" t="s">
        <v>3880</v>
      </c>
      <c r="D1382" t="s">
        <v>3316</v>
      </c>
      <c r="E1382" s="1" t="s">
        <v>242</v>
      </c>
      <c r="F1382" s="1" t="s">
        <v>3881</v>
      </c>
      <c r="G1382" t="s">
        <v>835</v>
      </c>
    </row>
    <row r="1383" spans="1:7" x14ac:dyDescent="0.35">
      <c r="A1383" s="1" t="s">
        <v>25</v>
      </c>
      <c r="B1383" s="1" t="s">
        <v>259</v>
      </c>
      <c r="C1383" t="s">
        <v>3882</v>
      </c>
      <c r="D1383" t="s">
        <v>3883</v>
      </c>
      <c r="E1383" s="1" t="s">
        <v>1946</v>
      </c>
      <c r="F1383" s="1" t="s">
        <v>3884</v>
      </c>
      <c r="G1383" t="s">
        <v>3846</v>
      </c>
    </row>
    <row r="1384" spans="1:7" x14ac:dyDescent="0.35">
      <c r="A1384" s="1" t="s">
        <v>138</v>
      </c>
      <c r="B1384" s="1" t="s">
        <v>138</v>
      </c>
      <c r="C1384" t="s">
        <v>3885</v>
      </c>
      <c r="D1384" t="s">
        <v>3886</v>
      </c>
      <c r="E1384" s="1" t="s">
        <v>907</v>
      </c>
      <c r="F1384" s="1" t="s">
        <v>3887</v>
      </c>
      <c r="G1384" t="s">
        <v>3888</v>
      </c>
    </row>
    <row r="1385" spans="1:7" x14ac:dyDescent="0.35">
      <c r="A1385" s="1" t="s">
        <v>25</v>
      </c>
      <c r="B1385" s="1" t="s">
        <v>259</v>
      </c>
      <c r="C1385" t="s">
        <v>3889</v>
      </c>
      <c r="D1385" t="s">
        <v>3890</v>
      </c>
      <c r="E1385" s="1" t="s">
        <v>3891</v>
      </c>
      <c r="F1385" s="1" t="s">
        <v>3892</v>
      </c>
      <c r="G1385" t="s">
        <v>3893</v>
      </c>
    </row>
    <row r="1386" spans="1:7" x14ac:dyDescent="0.35">
      <c r="A1386" s="1" t="s">
        <v>239</v>
      </c>
      <c r="B1386" s="1" t="s">
        <v>2759</v>
      </c>
      <c r="C1386" t="s">
        <v>3894</v>
      </c>
      <c r="D1386" t="s">
        <v>3895</v>
      </c>
      <c r="E1386" s="1" t="s">
        <v>242</v>
      </c>
      <c r="F1386" s="1" t="s">
        <v>3896</v>
      </c>
      <c r="G1386" t="s">
        <v>835</v>
      </c>
    </row>
    <row r="1387" spans="1:7" x14ac:dyDescent="0.35">
      <c r="A1387" s="1" t="s">
        <v>7</v>
      </c>
      <c r="B1387" s="1" t="s">
        <v>7</v>
      </c>
      <c r="C1387" t="s">
        <v>3897</v>
      </c>
      <c r="D1387" t="s">
        <v>3898</v>
      </c>
      <c r="E1387" s="1" t="s">
        <v>10</v>
      </c>
      <c r="F1387" s="1" t="s">
        <v>3899</v>
      </c>
      <c r="G1387" t="s">
        <v>137</v>
      </c>
    </row>
    <row r="1388" spans="1:7" x14ac:dyDescent="0.35">
      <c r="A1388" s="1" t="s">
        <v>138</v>
      </c>
      <c r="B1388" s="1" t="s">
        <v>138</v>
      </c>
      <c r="C1388" t="s">
        <v>3900</v>
      </c>
      <c r="D1388" t="s">
        <v>3901</v>
      </c>
      <c r="E1388" s="1" t="s">
        <v>383</v>
      </c>
      <c r="F1388" s="1" t="s">
        <v>3902</v>
      </c>
      <c r="G1388" t="s">
        <v>869</v>
      </c>
    </row>
    <row r="1389" spans="1:7" x14ac:dyDescent="0.35">
      <c r="A1389" s="1" t="s">
        <v>25</v>
      </c>
      <c r="B1389" s="1" t="s">
        <v>259</v>
      </c>
      <c r="C1389" t="s">
        <v>3903</v>
      </c>
      <c r="D1389" t="s">
        <v>3904</v>
      </c>
      <c r="E1389" s="1" t="s">
        <v>1946</v>
      </c>
      <c r="F1389" s="1" t="s">
        <v>3905</v>
      </c>
      <c r="G1389" t="s">
        <v>1948</v>
      </c>
    </row>
    <row r="1390" spans="1:7" x14ac:dyDescent="0.35">
      <c r="A1390" s="1" t="s">
        <v>206</v>
      </c>
      <c r="B1390" s="1" t="s">
        <v>26</v>
      </c>
      <c r="C1390" t="s">
        <v>3906</v>
      </c>
      <c r="D1390" t="s">
        <v>206</v>
      </c>
      <c r="E1390" s="1" t="s">
        <v>311</v>
      </c>
      <c r="F1390" s="1" t="s">
        <v>3907</v>
      </c>
      <c r="G1390" t="s">
        <v>814</v>
      </c>
    </row>
    <row r="1391" spans="1:7" x14ac:dyDescent="0.35">
      <c r="A1391" s="1" t="s">
        <v>249</v>
      </c>
      <c r="B1391" s="1" t="s">
        <v>26</v>
      </c>
      <c r="C1391" t="s">
        <v>3908</v>
      </c>
      <c r="D1391" t="s">
        <v>3909</v>
      </c>
      <c r="E1391" s="1" t="s">
        <v>242</v>
      </c>
      <c r="F1391" s="1" t="s">
        <v>3910</v>
      </c>
      <c r="G1391" t="s">
        <v>3273</v>
      </c>
    </row>
    <row r="1392" spans="1:7" x14ac:dyDescent="0.35">
      <c r="A1392" s="1" t="s">
        <v>25</v>
      </c>
      <c r="B1392" s="1" t="s">
        <v>259</v>
      </c>
      <c r="C1392" t="s">
        <v>3911</v>
      </c>
      <c r="D1392" t="s">
        <v>3912</v>
      </c>
      <c r="E1392" s="1" t="s">
        <v>1946</v>
      </c>
      <c r="F1392" s="1" t="s">
        <v>3913</v>
      </c>
      <c r="G1392" t="s">
        <v>3846</v>
      </c>
    </row>
    <row r="1393" spans="1:7" x14ac:dyDescent="0.35">
      <c r="A1393" s="1" t="s">
        <v>249</v>
      </c>
      <c r="B1393" s="1" t="s">
        <v>3914</v>
      </c>
      <c r="C1393" t="s">
        <v>3915</v>
      </c>
      <c r="D1393" t="s">
        <v>1351</v>
      </c>
      <c r="E1393" s="1" t="s">
        <v>242</v>
      </c>
      <c r="F1393" s="1" t="s">
        <v>3916</v>
      </c>
      <c r="G1393" t="s">
        <v>722</v>
      </c>
    </row>
    <row r="1394" spans="1:7" x14ac:dyDescent="0.35">
      <c r="A1394" s="1" t="s">
        <v>249</v>
      </c>
      <c r="B1394" s="1" t="s">
        <v>415</v>
      </c>
      <c r="C1394" t="s">
        <v>3917</v>
      </c>
      <c r="D1394" t="s">
        <v>1299</v>
      </c>
      <c r="E1394" s="1" t="s">
        <v>242</v>
      </c>
      <c r="F1394" s="1" t="s">
        <v>1867</v>
      </c>
      <c r="G1394" t="s">
        <v>1301</v>
      </c>
    </row>
    <row r="1395" spans="1:7" x14ac:dyDescent="0.35">
      <c r="A1395" s="1" t="s">
        <v>249</v>
      </c>
      <c r="B1395" s="1" t="s">
        <v>3914</v>
      </c>
      <c r="C1395" t="s">
        <v>3918</v>
      </c>
      <c r="D1395" t="s">
        <v>1351</v>
      </c>
      <c r="E1395" s="1" t="s">
        <v>242</v>
      </c>
      <c r="F1395" s="1" t="s">
        <v>1352</v>
      </c>
      <c r="G1395" t="s">
        <v>722</v>
      </c>
    </row>
    <row r="1396" spans="1:7" x14ac:dyDescent="0.35">
      <c r="A1396" s="1" t="s">
        <v>249</v>
      </c>
      <c r="B1396" s="1" t="s">
        <v>3914</v>
      </c>
      <c r="C1396" t="s">
        <v>3919</v>
      </c>
      <c r="D1396" t="s">
        <v>3920</v>
      </c>
      <c r="E1396" s="1" t="s">
        <v>242</v>
      </c>
      <c r="F1396" s="1" t="s">
        <v>3921</v>
      </c>
      <c r="G1396" t="s">
        <v>730</v>
      </c>
    </row>
    <row r="1397" spans="1:7" x14ac:dyDescent="0.35">
      <c r="A1397" s="1" t="s">
        <v>249</v>
      </c>
      <c r="B1397" s="1" t="s">
        <v>3914</v>
      </c>
      <c r="C1397" t="s">
        <v>3922</v>
      </c>
      <c r="D1397" t="s">
        <v>2961</v>
      </c>
      <c r="E1397" s="1" t="s">
        <v>242</v>
      </c>
      <c r="F1397" s="1" t="s">
        <v>2962</v>
      </c>
      <c r="G1397" t="s">
        <v>1277</v>
      </c>
    </row>
    <row r="1398" spans="1:7" x14ac:dyDescent="0.35">
      <c r="A1398" s="1" t="s">
        <v>249</v>
      </c>
      <c r="B1398" s="1" t="s">
        <v>26</v>
      </c>
      <c r="C1398" t="s">
        <v>3923</v>
      </c>
      <c r="D1398" t="s">
        <v>3924</v>
      </c>
      <c r="E1398" s="1" t="s">
        <v>242</v>
      </c>
      <c r="F1398" s="1" t="s">
        <v>3925</v>
      </c>
      <c r="G1398" t="s">
        <v>1406</v>
      </c>
    </row>
    <row r="1399" spans="1:7" x14ac:dyDescent="0.35">
      <c r="A1399" s="1" t="s">
        <v>249</v>
      </c>
      <c r="B1399" s="1" t="s">
        <v>26</v>
      </c>
      <c r="C1399" t="s">
        <v>3926</v>
      </c>
      <c r="D1399" t="s">
        <v>1404</v>
      </c>
      <c r="E1399" s="1" t="s">
        <v>242</v>
      </c>
      <c r="F1399" s="1" t="s">
        <v>1804</v>
      </c>
      <c r="G1399" t="s">
        <v>1406</v>
      </c>
    </row>
    <row r="1400" spans="1:7" x14ac:dyDescent="0.35">
      <c r="A1400" s="1" t="s">
        <v>38</v>
      </c>
      <c r="B1400" s="1" t="s">
        <v>26</v>
      </c>
      <c r="C1400" t="s">
        <v>3927</v>
      </c>
      <c r="D1400" t="s">
        <v>3928</v>
      </c>
      <c r="E1400" s="1" t="s">
        <v>151</v>
      </c>
      <c r="F1400" s="1" t="s">
        <v>3929</v>
      </c>
      <c r="G1400" t="s">
        <v>3930</v>
      </c>
    </row>
    <row r="1401" spans="1:7" x14ac:dyDescent="0.35">
      <c r="A1401" s="1" t="s">
        <v>38</v>
      </c>
      <c r="B1401" s="1" t="s">
        <v>26</v>
      </c>
      <c r="C1401" t="s">
        <v>3931</v>
      </c>
      <c r="D1401" t="s">
        <v>3932</v>
      </c>
      <c r="E1401" s="1" t="s">
        <v>151</v>
      </c>
      <c r="F1401" s="1" t="s">
        <v>3933</v>
      </c>
      <c r="G1401" t="s">
        <v>3934</v>
      </c>
    </row>
    <row r="1402" spans="1:7" x14ac:dyDescent="0.35">
      <c r="A1402" s="1" t="s">
        <v>138</v>
      </c>
      <c r="B1402" s="1" t="s">
        <v>138</v>
      </c>
      <c r="C1402" t="s">
        <v>3935</v>
      </c>
      <c r="D1402" t="s">
        <v>3936</v>
      </c>
      <c r="E1402" s="1" t="s">
        <v>383</v>
      </c>
      <c r="F1402" s="1" t="s">
        <v>3937</v>
      </c>
      <c r="G1402" t="s">
        <v>1230</v>
      </c>
    </row>
    <row r="1403" spans="1:7" x14ac:dyDescent="0.35">
      <c r="A1403" s="1" t="s">
        <v>178</v>
      </c>
      <c r="B1403" s="1" t="s">
        <v>1899</v>
      </c>
      <c r="C1403" t="s">
        <v>3938</v>
      </c>
      <c r="D1403" t="s">
        <v>3228</v>
      </c>
      <c r="E1403" s="1" t="s">
        <v>76</v>
      </c>
      <c r="F1403" s="1" t="s">
        <v>3939</v>
      </c>
      <c r="G1403" t="s">
        <v>3080</v>
      </c>
    </row>
    <row r="1404" spans="1:7" x14ac:dyDescent="0.35">
      <c r="A1404" s="1" t="s">
        <v>138</v>
      </c>
      <c r="B1404" s="1" t="s">
        <v>138</v>
      </c>
      <c r="C1404" t="s">
        <v>3940</v>
      </c>
      <c r="D1404" t="s">
        <v>3941</v>
      </c>
      <c r="E1404" s="1" t="s">
        <v>383</v>
      </c>
      <c r="F1404" s="1" t="s">
        <v>3942</v>
      </c>
      <c r="G1404" t="s">
        <v>1230</v>
      </c>
    </row>
    <row r="1405" spans="1:7" x14ac:dyDescent="0.35">
      <c r="A1405" s="1" t="s">
        <v>178</v>
      </c>
      <c r="B1405" s="1" t="s">
        <v>1899</v>
      </c>
      <c r="C1405" t="s">
        <v>3943</v>
      </c>
      <c r="D1405" t="s">
        <v>3228</v>
      </c>
      <c r="E1405" s="1" t="s">
        <v>76</v>
      </c>
      <c r="F1405" s="1" t="s">
        <v>3944</v>
      </c>
      <c r="G1405" t="s">
        <v>3080</v>
      </c>
    </row>
    <row r="1406" spans="1:7" x14ac:dyDescent="0.35">
      <c r="A1406" s="1" t="s">
        <v>178</v>
      </c>
      <c r="B1406" s="1" t="s">
        <v>1899</v>
      </c>
      <c r="C1406" t="s">
        <v>3945</v>
      </c>
      <c r="D1406" t="s">
        <v>3228</v>
      </c>
      <c r="E1406" s="1" t="s">
        <v>76</v>
      </c>
      <c r="F1406" s="1" t="s">
        <v>3946</v>
      </c>
      <c r="G1406" t="s">
        <v>3080</v>
      </c>
    </row>
    <row r="1407" spans="1:7" x14ac:dyDescent="0.35">
      <c r="A1407" s="1" t="s">
        <v>138</v>
      </c>
      <c r="B1407" s="1" t="s">
        <v>138</v>
      </c>
      <c r="C1407" t="s">
        <v>3947</v>
      </c>
      <c r="D1407" t="s">
        <v>3948</v>
      </c>
      <c r="E1407" s="1" t="s">
        <v>383</v>
      </c>
      <c r="F1407" s="1" t="s">
        <v>3949</v>
      </c>
      <c r="G1407" t="s">
        <v>3950</v>
      </c>
    </row>
    <row r="1408" spans="1:7" x14ac:dyDescent="0.35">
      <c r="A1408" s="1" t="s">
        <v>138</v>
      </c>
      <c r="B1408" s="1" t="s">
        <v>138</v>
      </c>
      <c r="C1408" t="s">
        <v>3951</v>
      </c>
      <c r="D1408" t="s">
        <v>3050</v>
      </c>
      <c r="E1408" s="1" t="s">
        <v>256</v>
      </c>
      <c r="F1408" s="1" t="s">
        <v>3952</v>
      </c>
      <c r="G1408" t="s">
        <v>3953</v>
      </c>
    </row>
    <row r="1409" spans="1:7" x14ac:dyDescent="0.35">
      <c r="A1409" s="1" t="s">
        <v>178</v>
      </c>
      <c r="B1409" s="1" t="s">
        <v>1899</v>
      </c>
      <c r="C1409" t="s">
        <v>3954</v>
      </c>
      <c r="D1409" t="s">
        <v>3228</v>
      </c>
      <c r="E1409" s="1" t="s">
        <v>76</v>
      </c>
      <c r="F1409" s="1" t="s">
        <v>3944</v>
      </c>
      <c r="G1409" t="s">
        <v>3080</v>
      </c>
    </row>
    <row r="1410" spans="1:7" x14ac:dyDescent="0.35">
      <c r="A1410" s="1" t="s">
        <v>178</v>
      </c>
      <c r="B1410" s="1" t="s">
        <v>1899</v>
      </c>
      <c r="C1410" t="s">
        <v>3955</v>
      </c>
      <c r="D1410" t="s">
        <v>3228</v>
      </c>
      <c r="E1410" s="1" t="s">
        <v>76</v>
      </c>
      <c r="F1410" s="1" t="s">
        <v>3939</v>
      </c>
      <c r="G1410" t="s">
        <v>3080</v>
      </c>
    </row>
    <row r="1411" spans="1:7" x14ac:dyDescent="0.35">
      <c r="A1411" s="1" t="s">
        <v>178</v>
      </c>
      <c r="B1411" s="1" t="s">
        <v>1899</v>
      </c>
      <c r="C1411" t="s">
        <v>3956</v>
      </c>
      <c r="D1411" t="s">
        <v>3228</v>
      </c>
      <c r="E1411" s="1" t="s">
        <v>76</v>
      </c>
      <c r="F1411" s="1" t="s">
        <v>3944</v>
      </c>
      <c r="G1411" t="s">
        <v>3080</v>
      </c>
    </row>
    <row r="1412" spans="1:7" x14ac:dyDescent="0.35">
      <c r="A1412" s="1" t="s">
        <v>178</v>
      </c>
      <c r="B1412" s="1" t="s">
        <v>1899</v>
      </c>
      <c r="C1412" t="s">
        <v>3957</v>
      </c>
      <c r="D1412" t="s">
        <v>3958</v>
      </c>
      <c r="E1412" s="1" t="s">
        <v>76</v>
      </c>
      <c r="F1412" s="1" t="s">
        <v>3959</v>
      </c>
      <c r="G1412" t="s">
        <v>3295</v>
      </c>
    </row>
    <row r="1413" spans="1:7" x14ac:dyDescent="0.35">
      <c r="A1413" s="1" t="s">
        <v>178</v>
      </c>
      <c r="B1413" s="1" t="s">
        <v>1899</v>
      </c>
      <c r="C1413" t="s">
        <v>3960</v>
      </c>
      <c r="D1413" t="s">
        <v>3228</v>
      </c>
      <c r="E1413" s="1" t="s">
        <v>76</v>
      </c>
      <c r="F1413" s="1" t="s">
        <v>3961</v>
      </c>
      <c r="G1413" t="s">
        <v>3080</v>
      </c>
    </row>
    <row r="1414" spans="1:7" x14ac:dyDescent="0.35">
      <c r="A1414" s="1" t="s">
        <v>7</v>
      </c>
      <c r="B1414" s="1" t="s">
        <v>7</v>
      </c>
      <c r="C1414" t="s">
        <v>3962</v>
      </c>
      <c r="D1414" t="s">
        <v>3963</v>
      </c>
      <c r="E1414" s="1" t="s">
        <v>10</v>
      </c>
      <c r="F1414" s="1" t="s">
        <v>3964</v>
      </c>
      <c r="G1414" t="s">
        <v>2052</v>
      </c>
    </row>
    <row r="1415" spans="1:7" x14ac:dyDescent="0.35">
      <c r="A1415" s="1" t="s">
        <v>138</v>
      </c>
      <c r="B1415" s="1" t="s">
        <v>138</v>
      </c>
      <c r="C1415" t="s">
        <v>3965</v>
      </c>
      <c r="D1415" t="s">
        <v>1594</v>
      </c>
      <c r="E1415" s="1" t="s">
        <v>256</v>
      </c>
      <c r="F1415" s="1" t="s">
        <v>1595</v>
      </c>
      <c r="G1415" t="s">
        <v>1596</v>
      </c>
    </row>
    <row r="1416" spans="1:7" x14ac:dyDescent="0.35">
      <c r="A1416" s="1" t="s">
        <v>178</v>
      </c>
      <c r="B1416" s="1" t="s">
        <v>1899</v>
      </c>
      <c r="C1416" t="s">
        <v>3966</v>
      </c>
      <c r="D1416" t="s">
        <v>3228</v>
      </c>
      <c r="E1416" s="1" t="s">
        <v>76</v>
      </c>
      <c r="F1416" s="1" t="s">
        <v>3967</v>
      </c>
      <c r="G1416" t="s">
        <v>3080</v>
      </c>
    </row>
    <row r="1417" spans="1:7" x14ac:dyDescent="0.35">
      <c r="A1417" s="1" t="s">
        <v>138</v>
      </c>
      <c r="B1417" s="1" t="s">
        <v>138</v>
      </c>
      <c r="C1417" t="s">
        <v>3968</v>
      </c>
      <c r="D1417" t="s">
        <v>3969</v>
      </c>
      <c r="E1417" s="1" t="s">
        <v>383</v>
      </c>
      <c r="F1417" s="1" t="s">
        <v>3970</v>
      </c>
      <c r="G1417" t="s">
        <v>3950</v>
      </c>
    </row>
    <row r="1418" spans="1:7" x14ac:dyDescent="0.35">
      <c r="A1418" s="1" t="s">
        <v>138</v>
      </c>
      <c r="B1418" s="1" t="s">
        <v>138</v>
      </c>
      <c r="C1418" t="s">
        <v>3971</v>
      </c>
      <c r="D1418" t="s">
        <v>1322</v>
      </c>
      <c r="E1418" s="1" t="s">
        <v>256</v>
      </c>
      <c r="F1418" s="1" t="s">
        <v>3972</v>
      </c>
      <c r="G1418" t="s">
        <v>258</v>
      </c>
    </row>
    <row r="1419" spans="1:7" x14ac:dyDescent="0.35">
      <c r="A1419" s="1" t="s">
        <v>138</v>
      </c>
      <c r="B1419" s="1" t="s">
        <v>138</v>
      </c>
      <c r="C1419" t="s">
        <v>3973</v>
      </c>
      <c r="D1419" t="s">
        <v>852</v>
      </c>
      <c r="E1419" s="1" t="s">
        <v>383</v>
      </c>
      <c r="F1419" s="1" t="s">
        <v>3974</v>
      </c>
      <c r="G1419" t="s">
        <v>3950</v>
      </c>
    </row>
    <row r="1420" spans="1:7" x14ac:dyDescent="0.35">
      <c r="A1420" s="1" t="s">
        <v>25</v>
      </c>
      <c r="B1420" s="1" t="s">
        <v>259</v>
      </c>
      <c r="C1420" t="s">
        <v>3975</v>
      </c>
      <c r="D1420" t="s">
        <v>3976</v>
      </c>
      <c r="E1420" s="1" t="s">
        <v>3891</v>
      </c>
      <c r="F1420" s="1" t="s">
        <v>3977</v>
      </c>
      <c r="G1420" t="s">
        <v>3893</v>
      </c>
    </row>
    <row r="1421" spans="1:7" x14ac:dyDescent="0.35">
      <c r="A1421" s="1" t="s">
        <v>25</v>
      </c>
      <c r="B1421" s="1" t="s">
        <v>259</v>
      </c>
      <c r="C1421" t="s">
        <v>3978</v>
      </c>
      <c r="D1421" t="s">
        <v>3979</v>
      </c>
      <c r="E1421" s="1" t="s">
        <v>1946</v>
      </c>
      <c r="F1421" s="1" t="s">
        <v>3980</v>
      </c>
      <c r="G1421" t="s">
        <v>3846</v>
      </c>
    </row>
    <row r="1422" spans="1:7" x14ac:dyDescent="0.35">
      <c r="A1422" s="1" t="s">
        <v>25</v>
      </c>
      <c r="B1422" s="1" t="s">
        <v>259</v>
      </c>
      <c r="C1422" t="s">
        <v>3981</v>
      </c>
      <c r="D1422" t="s">
        <v>3982</v>
      </c>
      <c r="E1422" s="1" t="s">
        <v>3891</v>
      </c>
      <c r="F1422" s="1" t="s">
        <v>3983</v>
      </c>
      <c r="G1422" t="s">
        <v>3893</v>
      </c>
    </row>
    <row r="1423" spans="1:7" x14ac:dyDescent="0.35">
      <c r="A1423" s="1" t="s">
        <v>25</v>
      </c>
      <c r="B1423" s="1" t="s">
        <v>259</v>
      </c>
      <c r="C1423" t="s">
        <v>3984</v>
      </c>
      <c r="D1423" t="s">
        <v>3985</v>
      </c>
      <c r="E1423" s="1" t="s">
        <v>1946</v>
      </c>
      <c r="F1423" s="1" t="s">
        <v>3986</v>
      </c>
      <c r="G1423" t="s">
        <v>3846</v>
      </c>
    </row>
    <row r="1424" spans="1:7" x14ac:dyDescent="0.35">
      <c r="A1424" s="1" t="s">
        <v>239</v>
      </c>
      <c r="B1424" s="1" t="s">
        <v>2759</v>
      </c>
      <c r="C1424" t="s">
        <v>3987</v>
      </c>
      <c r="D1424" t="s">
        <v>837</v>
      </c>
      <c r="E1424" s="1" t="s">
        <v>242</v>
      </c>
      <c r="F1424" s="1" t="s">
        <v>838</v>
      </c>
      <c r="G1424" t="s">
        <v>835</v>
      </c>
    </row>
    <row r="1425" spans="1:7" x14ac:dyDescent="0.35">
      <c r="A1425" s="1" t="s">
        <v>239</v>
      </c>
      <c r="B1425" s="1" t="s">
        <v>2759</v>
      </c>
      <c r="C1425" t="s">
        <v>3988</v>
      </c>
      <c r="D1425" t="s">
        <v>3989</v>
      </c>
      <c r="E1425" s="1" t="s">
        <v>242</v>
      </c>
      <c r="F1425" s="1" t="s">
        <v>3990</v>
      </c>
      <c r="G1425" t="s">
        <v>244</v>
      </c>
    </row>
    <row r="1426" spans="1:7" x14ac:dyDescent="0.35">
      <c r="A1426" s="1" t="s">
        <v>178</v>
      </c>
      <c r="B1426" s="1" t="s">
        <v>690</v>
      </c>
      <c r="C1426" t="s">
        <v>3991</v>
      </c>
      <c r="D1426" t="s">
        <v>2605</v>
      </c>
      <c r="E1426" s="1" t="s">
        <v>76</v>
      </c>
      <c r="F1426" s="1" t="s">
        <v>3992</v>
      </c>
      <c r="G1426" t="s">
        <v>631</v>
      </c>
    </row>
    <row r="1427" spans="1:7" x14ac:dyDescent="0.35">
      <c r="A1427" s="1" t="s">
        <v>7</v>
      </c>
      <c r="B1427" s="1" t="s">
        <v>7</v>
      </c>
      <c r="C1427" t="s">
        <v>3993</v>
      </c>
      <c r="D1427" t="s">
        <v>3994</v>
      </c>
      <c r="E1427" s="1" t="s">
        <v>10</v>
      </c>
      <c r="F1427" s="1" t="s">
        <v>3995</v>
      </c>
      <c r="G1427" t="s">
        <v>12</v>
      </c>
    </row>
    <row r="1428" spans="1:7" x14ac:dyDescent="0.35">
      <c r="A1428" s="1" t="s">
        <v>7</v>
      </c>
      <c r="B1428" s="1" t="s">
        <v>7</v>
      </c>
      <c r="C1428" t="s">
        <v>3996</v>
      </c>
      <c r="D1428" t="s">
        <v>3997</v>
      </c>
      <c r="E1428" s="1" t="s">
        <v>10</v>
      </c>
      <c r="F1428" s="1" t="s">
        <v>3998</v>
      </c>
      <c r="G1428" t="s">
        <v>2180</v>
      </c>
    </row>
    <row r="1429" spans="1:7" x14ac:dyDescent="0.35">
      <c r="A1429" s="1" t="s">
        <v>239</v>
      </c>
      <c r="B1429" s="1" t="s">
        <v>3309</v>
      </c>
      <c r="C1429" t="s">
        <v>3999</v>
      </c>
      <c r="D1429" t="s">
        <v>484</v>
      </c>
      <c r="E1429" s="1" t="s">
        <v>242</v>
      </c>
      <c r="F1429" s="1" t="s">
        <v>485</v>
      </c>
      <c r="G1429" t="s">
        <v>248</v>
      </c>
    </row>
    <row r="1430" spans="1:7" x14ac:dyDescent="0.35">
      <c r="A1430" s="1" t="s">
        <v>239</v>
      </c>
      <c r="B1430" s="1" t="s">
        <v>14</v>
      </c>
      <c r="C1430" t="s">
        <v>4000</v>
      </c>
      <c r="D1430" t="s">
        <v>4001</v>
      </c>
      <c r="E1430" s="1" t="s">
        <v>242</v>
      </c>
      <c r="F1430" s="1" t="s">
        <v>4002</v>
      </c>
      <c r="G1430" t="s">
        <v>248</v>
      </c>
    </row>
    <row r="1431" spans="1:7" x14ac:dyDescent="0.35">
      <c r="A1431" s="1" t="s">
        <v>13</v>
      </c>
      <c r="B1431" s="1" t="s">
        <v>2759</v>
      </c>
      <c r="C1431" t="s">
        <v>4003</v>
      </c>
      <c r="D1431" t="s">
        <v>16</v>
      </c>
      <c r="E1431" s="1" t="s">
        <v>17</v>
      </c>
      <c r="F1431" s="1" t="s">
        <v>4004</v>
      </c>
      <c r="G1431" t="s">
        <v>19</v>
      </c>
    </row>
    <row r="1432" spans="1:7" x14ac:dyDescent="0.35">
      <c r="A1432" s="1" t="s">
        <v>239</v>
      </c>
      <c r="B1432" s="1" t="s">
        <v>2759</v>
      </c>
      <c r="C1432" t="s">
        <v>4005</v>
      </c>
      <c r="D1432" t="s">
        <v>2983</v>
      </c>
      <c r="E1432" s="1" t="s">
        <v>242</v>
      </c>
      <c r="F1432" s="1" t="s">
        <v>4006</v>
      </c>
      <c r="G1432" t="s">
        <v>248</v>
      </c>
    </row>
    <row r="1433" spans="1:7" x14ac:dyDescent="0.35">
      <c r="A1433" s="1" t="s">
        <v>239</v>
      </c>
      <c r="B1433" s="1" t="s">
        <v>14</v>
      </c>
      <c r="C1433" t="s">
        <v>4007</v>
      </c>
      <c r="D1433" t="s">
        <v>3982</v>
      </c>
      <c r="E1433" s="1" t="s">
        <v>242</v>
      </c>
      <c r="F1433" s="1" t="s">
        <v>4008</v>
      </c>
      <c r="G1433" t="s">
        <v>1100</v>
      </c>
    </row>
    <row r="1434" spans="1:7" x14ac:dyDescent="0.35">
      <c r="A1434" s="1" t="s">
        <v>239</v>
      </c>
      <c r="B1434" s="1" t="s">
        <v>14</v>
      </c>
      <c r="C1434" t="s">
        <v>4009</v>
      </c>
      <c r="D1434" t="s">
        <v>4010</v>
      </c>
      <c r="E1434" s="1" t="s">
        <v>242</v>
      </c>
      <c r="F1434" s="1" t="s">
        <v>4011</v>
      </c>
      <c r="G1434" t="s">
        <v>999</v>
      </c>
    </row>
    <row r="1435" spans="1:7" x14ac:dyDescent="0.35">
      <c r="A1435" s="1" t="s">
        <v>7</v>
      </c>
      <c r="B1435" s="1" t="s">
        <v>7</v>
      </c>
      <c r="C1435" t="s">
        <v>4012</v>
      </c>
      <c r="D1435" t="s">
        <v>4013</v>
      </c>
      <c r="E1435" s="1" t="s">
        <v>10</v>
      </c>
      <c r="F1435" s="1" t="s">
        <v>4014</v>
      </c>
      <c r="G1435" t="s">
        <v>2180</v>
      </c>
    </row>
    <row r="1436" spans="1:7" x14ac:dyDescent="0.35">
      <c r="A1436" s="1" t="s">
        <v>138</v>
      </c>
      <c r="B1436" s="1" t="s">
        <v>138</v>
      </c>
      <c r="C1436" t="s">
        <v>4015</v>
      </c>
      <c r="D1436" t="s">
        <v>90</v>
      </c>
      <c r="E1436" s="1" t="s">
        <v>271</v>
      </c>
      <c r="F1436" s="1" t="s">
        <v>4016</v>
      </c>
      <c r="G1436" t="s">
        <v>273</v>
      </c>
    </row>
    <row r="1437" spans="1:7" x14ac:dyDescent="0.35">
      <c r="A1437" s="1" t="s">
        <v>38</v>
      </c>
      <c r="B1437" s="1" t="s">
        <v>26</v>
      </c>
      <c r="C1437" t="s">
        <v>4017</v>
      </c>
      <c r="D1437" t="s">
        <v>965</v>
      </c>
      <c r="E1437" s="1" t="s">
        <v>41</v>
      </c>
      <c r="F1437" s="1" t="s">
        <v>4018</v>
      </c>
      <c r="G1437" t="s">
        <v>4019</v>
      </c>
    </row>
    <row r="1438" spans="1:7" x14ac:dyDescent="0.35">
      <c r="A1438" s="1" t="s">
        <v>178</v>
      </c>
      <c r="B1438" s="1" t="s">
        <v>690</v>
      </c>
      <c r="C1438" t="s">
        <v>4020</v>
      </c>
      <c r="D1438" t="s">
        <v>4021</v>
      </c>
      <c r="E1438" s="1" t="s">
        <v>76</v>
      </c>
      <c r="F1438" s="1" t="s">
        <v>4022</v>
      </c>
      <c r="G1438" t="s">
        <v>631</v>
      </c>
    </row>
    <row r="1439" spans="1:7" x14ac:dyDescent="0.35">
      <c r="A1439" s="1" t="s">
        <v>138</v>
      </c>
      <c r="B1439" s="1" t="s">
        <v>138</v>
      </c>
      <c r="C1439" t="s">
        <v>4023</v>
      </c>
      <c r="D1439" t="s">
        <v>4024</v>
      </c>
      <c r="E1439" s="1" t="s">
        <v>271</v>
      </c>
      <c r="F1439" s="1" t="s">
        <v>4025</v>
      </c>
      <c r="G1439" t="s">
        <v>4026</v>
      </c>
    </row>
    <row r="1440" spans="1:7" x14ac:dyDescent="0.35">
      <c r="A1440" s="1" t="s">
        <v>206</v>
      </c>
      <c r="B1440" s="1" t="s">
        <v>14</v>
      </c>
      <c r="C1440" t="s">
        <v>4027</v>
      </c>
      <c r="D1440" t="s">
        <v>2742</v>
      </c>
      <c r="E1440" s="1" t="s">
        <v>311</v>
      </c>
      <c r="F1440" s="1" t="s">
        <v>2743</v>
      </c>
      <c r="G1440" t="s">
        <v>2744</v>
      </c>
    </row>
    <row r="1441" spans="1:7" x14ac:dyDescent="0.35">
      <c r="A1441" s="1" t="s">
        <v>73</v>
      </c>
      <c r="B1441" s="1" t="s">
        <v>73</v>
      </c>
      <c r="C1441" t="s">
        <v>4028</v>
      </c>
      <c r="D1441" t="s">
        <v>75</v>
      </c>
      <c r="E1441" s="1" t="s">
        <v>76</v>
      </c>
      <c r="F1441" s="1" t="s">
        <v>2285</v>
      </c>
      <c r="G1441" t="s">
        <v>78</v>
      </c>
    </row>
    <row r="1442" spans="1:7" x14ac:dyDescent="0.35">
      <c r="A1442" s="1" t="s">
        <v>138</v>
      </c>
      <c r="B1442" s="1" t="s">
        <v>138</v>
      </c>
      <c r="C1442" t="s">
        <v>4029</v>
      </c>
      <c r="D1442" t="s">
        <v>1102</v>
      </c>
      <c r="E1442" s="1" t="s">
        <v>271</v>
      </c>
      <c r="F1442" s="1" t="s">
        <v>4030</v>
      </c>
      <c r="G1442" t="s">
        <v>4026</v>
      </c>
    </row>
    <row r="1443" spans="1:7" x14ac:dyDescent="0.35">
      <c r="A1443" s="1" t="s">
        <v>138</v>
      </c>
      <c r="B1443" s="1" t="s">
        <v>138</v>
      </c>
      <c r="C1443" t="s">
        <v>4031</v>
      </c>
      <c r="D1443" t="s">
        <v>2272</v>
      </c>
      <c r="E1443" s="1" t="s">
        <v>256</v>
      </c>
      <c r="F1443" s="1" t="s">
        <v>4032</v>
      </c>
      <c r="G1443" t="s">
        <v>4033</v>
      </c>
    </row>
    <row r="1444" spans="1:7" x14ac:dyDescent="0.35">
      <c r="A1444" s="1" t="s">
        <v>178</v>
      </c>
      <c r="B1444" s="1" t="s">
        <v>690</v>
      </c>
      <c r="C1444" t="s">
        <v>4034</v>
      </c>
      <c r="D1444" t="s">
        <v>2605</v>
      </c>
      <c r="E1444" s="1" t="s">
        <v>76</v>
      </c>
      <c r="F1444" s="1" t="s">
        <v>4035</v>
      </c>
      <c r="G1444" t="s">
        <v>631</v>
      </c>
    </row>
    <row r="1445" spans="1:7" x14ac:dyDescent="0.35">
      <c r="A1445" s="1" t="s">
        <v>138</v>
      </c>
      <c r="B1445" s="1" t="s">
        <v>138</v>
      </c>
      <c r="C1445" t="s">
        <v>4036</v>
      </c>
      <c r="D1445" t="s">
        <v>4037</v>
      </c>
      <c r="E1445" s="1" t="s">
        <v>256</v>
      </c>
      <c r="F1445" s="1" t="s">
        <v>4038</v>
      </c>
      <c r="G1445" t="s">
        <v>4039</v>
      </c>
    </row>
    <row r="1446" spans="1:7" x14ac:dyDescent="0.35">
      <c r="A1446" s="1" t="s">
        <v>138</v>
      </c>
      <c r="B1446" s="1" t="s">
        <v>138</v>
      </c>
      <c r="C1446" t="s">
        <v>4040</v>
      </c>
      <c r="D1446" t="s">
        <v>4041</v>
      </c>
      <c r="E1446" s="1" t="s">
        <v>271</v>
      </c>
      <c r="F1446" s="1" t="s">
        <v>4042</v>
      </c>
      <c r="G1446" t="s">
        <v>2138</v>
      </c>
    </row>
    <row r="1447" spans="1:7" x14ac:dyDescent="0.35">
      <c r="A1447" s="1" t="s">
        <v>138</v>
      </c>
      <c r="B1447" s="1" t="s">
        <v>138</v>
      </c>
      <c r="C1447" t="s">
        <v>4043</v>
      </c>
      <c r="D1447" t="s">
        <v>4044</v>
      </c>
      <c r="E1447" s="1" t="s">
        <v>141</v>
      </c>
      <c r="F1447" s="1" t="s">
        <v>4045</v>
      </c>
      <c r="G1447" t="s">
        <v>1185</v>
      </c>
    </row>
    <row r="1448" spans="1:7" x14ac:dyDescent="0.35">
      <c r="A1448" s="1" t="s">
        <v>73</v>
      </c>
      <c r="B1448" s="1" t="s">
        <v>73</v>
      </c>
      <c r="C1448" t="s">
        <v>4046</v>
      </c>
      <c r="D1448" t="s">
        <v>4047</v>
      </c>
      <c r="E1448" s="1" t="s">
        <v>76</v>
      </c>
      <c r="F1448" s="1" t="s">
        <v>4048</v>
      </c>
      <c r="G1448" t="s">
        <v>4049</v>
      </c>
    </row>
    <row r="1449" spans="1:7" x14ac:dyDescent="0.35">
      <c r="A1449" s="1" t="s">
        <v>138</v>
      </c>
      <c r="B1449" s="1" t="s">
        <v>138</v>
      </c>
      <c r="C1449" t="s">
        <v>4050</v>
      </c>
      <c r="D1449" t="s">
        <v>206</v>
      </c>
      <c r="E1449" s="1" t="s">
        <v>141</v>
      </c>
      <c r="F1449" s="1" t="s">
        <v>4051</v>
      </c>
      <c r="G1449" t="s">
        <v>1185</v>
      </c>
    </row>
    <row r="1450" spans="1:7" x14ac:dyDescent="0.35">
      <c r="A1450" s="1" t="s">
        <v>73</v>
      </c>
      <c r="B1450" s="1" t="s">
        <v>73</v>
      </c>
      <c r="C1450" t="s">
        <v>4052</v>
      </c>
      <c r="D1450" t="s">
        <v>4053</v>
      </c>
      <c r="E1450" s="1" t="s">
        <v>76</v>
      </c>
      <c r="F1450" s="1" t="s">
        <v>4054</v>
      </c>
      <c r="G1450" t="s">
        <v>4055</v>
      </c>
    </row>
    <row r="1451" spans="1:7" x14ac:dyDescent="0.35">
      <c r="A1451" s="1" t="s">
        <v>239</v>
      </c>
      <c r="B1451" s="1" t="s">
        <v>14</v>
      </c>
      <c r="C1451" t="s">
        <v>4056</v>
      </c>
      <c r="D1451" t="s">
        <v>4057</v>
      </c>
      <c r="E1451" s="1" t="s">
        <v>242</v>
      </c>
      <c r="F1451" s="1" t="s">
        <v>4058</v>
      </c>
      <c r="G1451" t="s">
        <v>244</v>
      </c>
    </row>
    <row r="1452" spans="1:7" x14ac:dyDescent="0.35">
      <c r="A1452" s="1" t="s">
        <v>178</v>
      </c>
      <c r="B1452" s="1" t="s">
        <v>690</v>
      </c>
      <c r="C1452" t="s">
        <v>4059</v>
      </c>
      <c r="D1452" t="s">
        <v>2605</v>
      </c>
      <c r="E1452" s="1" t="s">
        <v>76</v>
      </c>
      <c r="F1452" s="1" t="s">
        <v>4060</v>
      </c>
      <c r="G1452" t="s">
        <v>631</v>
      </c>
    </row>
    <row r="1453" spans="1:7" x14ac:dyDescent="0.35">
      <c r="A1453" s="1" t="s">
        <v>138</v>
      </c>
      <c r="B1453" s="1" t="s">
        <v>138</v>
      </c>
      <c r="C1453" t="s">
        <v>4061</v>
      </c>
      <c r="D1453" t="s">
        <v>4062</v>
      </c>
      <c r="E1453" s="1" t="s">
        <v>141</v>
      </c>
      <c r="F1453" s="1" t="s">
        <v>4063</v>
      </c>
      <c r="G1453" t="s">
        <v>1185</v>
      </c>
    </row>
    <row r="1454" spans="1:7" x14ac:dyDescent="0.35">
      <c r="A1454" s="1" t="s">
        <v>239</v>
      </c>
      <c r="B1454" s="1" t="s">
        <v>14</v>
      </c>
      <c r="C1454" t="s">
        <v>4064</v>
      </c>
      <c r="D1454" t="s">
        <v>3645</v>
      </c>
      <c r="E1454" s="1" t="s">
        <v>242</v>
      </c>
      <c r="F1454" s="1" t="s">
        <v>3646</v>
      </c>
      <c r="G1454" t="s">
        <v>248</v>
      </c>
    </row>
    <row r="1455" spans="1:7" x14ac:dyDescent="0.35">
      <c r="A1455" s="1" t="s">
        <v>138</v>
      </c>
      <c r="B1455" s="1" t="s">
        <v>138</v>
      </c>
      <c r="C1455" t="s">
        <v>4065</v>
      </c>
      <c r="D1455" t="s">
        <v>1019</v>
      </c>
      <c r="E1455" s="1" t="s">
        <v>141</v>
      </c>
      <c r="F1455" s="1" t="s">
        <v>4066</v>
      </c>
      <c r="G1455" t="s">
        <v>4067</v>
      </c>
    </row>
    <row r="1456" spans="1:7" x14ac:dyDescent="0.35">
      <c r="A1456" s="1" t="s">
        <v>239</v>
      </c>
      <c r="B1456" s="1" t="s">
        <v>14</v>
      </c>
      <c r="C1456" t="s">
        <v>4068</v>
      </c>
      <c r="D1456" t="s">
        <v>2708</v>
      </c>
      <c r="E1456" s="1" t="s">
        <v>242</v>
      </c>
      <c r="F1456" s="1" t="s">
        <v>2709</v>
      </c>
      <c r="G1456" t="s">
        <v>248</v>
      </c>
    </row>
    <row r="1457" spans="1:7" x14ac:dyDescent="0.35">
      <c r="A1457" s="1" t="s">
        <v>138</v>
      </c>
      <c r="B1457" s="1" t="s">
        <v>138</v>
      </c>
      <c r="C1457" t="s">
        <v>4069</v>
      </c>
      <c r="D1457" t="s">
        <v>4070</v>
      </c>
      <c r="E1457" s="1" t="s">
        <v>141</v>
      </c>
      <c r="F1457" s="1" t="s">
        <v>4071</v>
      </c>
      <c r="G1457" t="s">
        <v>4072</v>
      </c>
    </row>
    <row r="1458" spans="1:7" x14ac:dyDescent="0.35">
      <c r="A1458" s="1" t="s">
        <v>73</v>
      </c>
      <c r="B1458" s="1" t="s">
        <v>188</v>
      </c>
      <c r="C1458" t="s">
        <v>4073</v>
      </c>
      <c r="D1458" t="s">
        <v>1174</v>
      </c>
      <c r="E1458" s="1" t="s">
        <v>76</v>
      </c>
      <c r="F1458" s="1" t="s">
        <v>4074</v>
      </c>
      <c r="G1458" t="s">
        <v>1176</v>
      </c>
    </row>
    <row r="1459" spans="1:7" x14ac:dyDescent="0.35">
      <c r="A1459" s="1" t="s">
        <v>178</v>
      </c>
      <c r="B1459" s="1" t="s">
        <v>690</v>
      </c>
      <c r="C1459" t="s">
        <v>4075</v>
      </c>
      <c r="D1459" t="s">
        <v>3106</v>
      </c>
      <c r="E1459" s="1" t="s">
        <v>76</v>
      </c>
      <c r="F1459" s="1" t="s">
        <v>4076</v>
      </c>
      <c r="G1459" t="s">
        <v>621</v>
      </c>
    </row>
    <row r="1460" spans="1:7" x14ac:dyDescent="0.35">
      <c r="A1460" s="1" t="s">
        <v>38</v>
      </c>
      <c r="B1460" s="1" t="s">
        <v>26</v>
      </c>
      <c r="C1460" t="s">
        <v>4077</v>
      </c>
      <c r="D1460" t="s">
        <v>4078</v>
      </c>
      <c r="E1460" s="1" t="s">
        <v>1060</v>
      </c>
      <c r="F1460" s="1" t="s">
        <v>4079</v>
      </c>
      <c r="G1460" t="s">
        <v>4080</v>
      </c>
    </row>
    <row r="1461" spans="1:7" x14ac:dyDescent="0.35">
      <c r="A1461" s="1" t="s">
        <v>239</v>
      </c>
      <c r="B1461" s="1" t="s">
        <v>14</v>
      </c>
      <c r="C1461" t="s">
        <v>4081</v>
      </c>
      <c r="D1461" t="s">
        <v>484</v>
      </c>
      <c r="E1461" s="1" t="s">
        <v>242</v>
      </c>
      <c r="F1461" s="1" t="s">
        <v>485</v>
      </c>
      <c r="G1461" t="s">
        <v>248</v>
      </c>
    </row>
    <row r="1462" spans="1:7" x14ac:dyDescent="0.35">
      <c r="A1462" s="1" t="s">
        <v>178</v>
      </c>
      <c r="B1462" s="1" t="s">
        <v>690</v>
      </c>
      <c r="C1462" t="s">
        <v>4082</v>
      </c>
      <c r="D1462" t="s">
        <v>4083</v>
      </c>
      <c r="E1462" s="1" t="s">
        <v>76</v>
      </c>
      <c r="F1462" s="1" t="s">
        <v>4084</v>
      </c>
      <c r="G1462" t="s">
        <v>4085</v>
      </c>
    </row>
    <row r="1463" spans="1:7" x14ac:dyDescent="0.35">
      <c r="A1463" s="1" t="s">
        <v>239</v>
      </c>
      <c r="B1463" s="1" t="s">
        <v>14</v>
      </c>
      <c r="C1463" t="s">
        <v>4086</v>
      </c>
      <c r="D1463" t="s">
        <v>4087</v>
      </c>
      <c r="E1463" s="1" t="s">
        <v>242</v>
      </c>
      <c r="F1463" s="1" t="s">
        <v>4088</v>
      </c>
      <c r="G1463" t="s">
        <v>248</v>
      </c>
    </row>
    <row r="1464" spans="1:7" x14ac:dyDescent="0.35">
      <c r="A1464" s="1" t="s">
        <v>239</v>
      </c>
      <c r="B1464" s="1" t="s">
        <v>2759</v>
      </c>
      <c r="C1464" t="s">
        <v>4089</v>
      </c>
      <c r="D1464" t="s">
        <v>4090</v>
      </c>
      <c r="E1464" s="1" t="s">
        <v>242</v>
      </c>
      <c r="F1464" s="1" t="s">
        <v>4091</v>
      </c>
      <c r="G1464" t="s">
        <v>726</v>
      </c>
    </row>
    <row r="1465" spans="1:7" x14ac:dyDescent="0.35">
      <c r="A1465" s="1" t="s">
        <v>178</v>
      </c>
      <c r="B1465" s="1" t="s">
        <v>690</v>
      </c>
      <c r="C1465" t="s">
        <v>4092</v>
      </c>
      <c r="D1465" t="s">
        <v>3089</v>
      </c>
      <c r="E1465" s="1" t="s">
        <v>76</v>
      </c>
      <c r="F1465" s="1" t="s">
        <v>4093</v>
      </c>
      <c r="G1465" t="s">
        <v>631</v>
      </c>
    </row>
    <row r="1466" spans="1:7" x14ac:dyDescent="0.35">
      <c r="A1466" s="1" t="s">
        <v>73</v>
      </c>
      <c r="B1466" s="1" t="s">
        <v>188</v>
      </c>
      <c r="C1466" t="s">
        <v>4094</v>
      </c>
      <c r="D1466" t="s">
        <v>1342</v>
      </c>
      <c r="E1466" s="1" t="s">
        <v>76</v>
      </c>
      <c r="F1466" s="1" t="s">
        <v>4095</v>
      </c>
      <c r="G1466" t="s">
        <v>3097</v>
      </c>
    </row>
    <row r="1467" spans="1:7" x14ac:dyDescent="0.35">
      <c r="A1467" s="1" t="s">
        <v>38</v>
      </c>
      <c r="B1467" s="1" t="s">
        <v>26</v>
      </c>
      <c r="C1467" t="s">
        <v>4096</v>
      </c>
      <c r="D1467" t="s">
        <v>4097</v>
      </c>
      <c r="E1467" s="1" t="s">
        <v>1060</v>
      </c>
      <c r="F1467" s="1" t="s">
        <v>4098</v>
      </c>
      <c r="G1467" t="s">
        <v>4099</v>
      </c>
    </row>
    <row r="1468" spans="1:7" x14ac:dyDescent="0.35">
      <c r="A1468" s="1" t="s">
        <v>138</v>
      </c>
      <c r="B1468" s="1" t="s">
        <v>380</v>
      </c>
      <c r="C1468" t="s">
        <v>4100</v>
      </c>
      <c r="D1468" t="s">
        <v>382</v>
      </c>
      <c r="E1468" s="1" t="s">
        <v>383</v>
      </c>
      <c r="F1468" s="1" t="s">
        <v>4101</v>
      </c>
      <c r="G1468" t="s">
        <v>385</v>
      </c>
    </row>
    <row r="1469" spans="1:7" x14ac:dyDescent="0.35">
      <c r="A1469" s="1" t="s">
        <v>138</v>
      </c>
      <c r="B1469" s="1" t="s">
        <v>380</v>
      </c>
      <c r="C1469" t="s">
        <v>4102</v>
      </c>
      <c r="D1469" t="s">
        <v>2515</v>
      </c>
      <c r="E1469" s="1" t="s">
        <v>383</v>
      </c>
      <c r="F1469" s="1" t="s">
        <v>4103</v>
      </c>
      <c r="G1469" t="s">
        <v>385</v>
      </c>
    </row>
    <row r="1470" spans="1:7" x14ac:dyDescent="0.35">
      <c r="A1470" s="1" t="s">
        <v>178</v>
      </c>
      <c r="B1470" s="1" t="s">
        <v>690</v>
      </c>
      <c r="C1470" t="s">
        <v>4104</v>
      </c>
      <c r="D1470" t="s">
        <v>3106</v>
      </c>
      <c r="E1470" s="1" t="s">
        <v>76</v>
      </c>
      <c r="F1470" s="1" t="s">
        <v>4105</v>
      </c>
      <c r="G1470" t="s">
        <v>621</v>
      </c>
    </row>
    <row r="1471" spans="1:7" x14ac:dyDescent="0.35">
      <c r="A1471" s="1" t="s">
        <v>138</v>
      </c>
      <c r="B1471" s="1" t="s">
        <v>138</v>
      </c>
      <c r="C1471" t="s">
        <v>4106</v>
      </c>
      <c r="D1471" t="s">
        <v>4107</v>
      </c>
      <c r="E1471" s="1" t="s">
        <v>383</v>
      </c>
      <c r="F1471" s="1" t="s">
        <v>4108</v>
      </c>
      <c r="G1471" t="s">
        <v>385</v>
      </c>
    </row>
    <row r="1472" spans="1:7" x14ac:dyDescent="0.35">
      <c r="A1472" s="1" t="s">
        <v>239</v>
      </c>
      <c r="B1472" s="1" t="s">
        <v>14</v>
      </c>
      <c r="C1472" t="s">
        <v>4109</v>
      </c>
      <c r="D1472" t="s">
        <v>3982</v>
      </c>
      <c r="E1472" s="1" t="s">
        <v>242</v>
      </c>
      <c r="F1472" s="1" t="s">
        <v>4110</v>
      </c>
      <c r="G1472" t="s">
        <v>1100</v>
      </c>
    </row>
    <row r="1473" spans="1:7" x14ac:dyDescent="0.35">
      <c r="A1473" s="1" t="s">
        <v>138</v>
      </c>
      <c r="B1473" s="1" t="s">
        <v>380</v>
      </c>
      <c r="C1473" t="s">
        <v>4111</v>
      </c>
      <c r="D1473" t="s">
        <v>615</v>
      </c>
      <c r="E1473" s="1" t="s">
        <v>383</v>
      </c>
      <c r="F1473" s="1" t="s">
        <v>4112</v>
      </c>
      <c r="G1473" t="s">
        <v>869</v>
      </c>
    </row>
    <row r="1474" spans="1:7" x14ac:dyDescent="0.35">
      <c r="A1474" s="1" t="s">
        <v>178</v>
      </c>
      <c r="B1474" s="1" t="s">
        <v>690</v>
      </c>
      <c r="C1474" t="s">
        <v>4113</v>
      </c>
      <c r="D1474" t="s">
        <v>532</v>
      </c>
      <c r="E1474" s="1" t="s">
        <v>76</v>
      </c>
      <c r="F1474" s="1" t="s">
        <v>533</v>
      </c>
      <c r="G1474" t="s">
        <v>182</v>
      </c>
    </row>
    <row r="1475" spans="1:7" x14ac:dyDescent="0.35">
      <c r="A1475" s="1" t="s">
        <v>138</v>
      </c>
      <c r="B1475" s="1" t="s">
        <v>380</v>
      </c>
      <c r="C1475" t="s">
        <v>4114</v>
      </c>
      <c r="D1475" t="s">
        <v>4115</v>
      </c>
      <c r="E1475" s="1" t="s">
        <v>383</v>
      </c>
      <c r="F1475" s="1" t="s">
        <v>4116</v>
      </c>
      <c r="G1475" t="s">
        <v>385</v>
      </c>
    </row>
    <row r="1476" spans="1:7" x14ac:dyDescent="0.35">
      <c r="A1476" s="1" t="s">
        <v>138</v>
      </c>
      <c r="B1476" s="1" t="s">
        <v>380</v>
      </c>
      <c r="C1476" t="s">
        <v>4117</v>
      </c>
      <c r="D1476" t="s">
        <v>1163</v>
      </c>
      <c r="E1476" s="1" t="s">
        <v>383</v>
      </c>
      <c r="F1476" s="1" t="s">
        <v>4118</v>
      </c>
      <c r="G1476" t="s">
        <v>1165</v>
      </c>
    </row>
    <row r="1477" spans="1:7" x14ac:dyDescent="0.35">
      <c r="A1477" s="1" t="s">
        <v>178</v>
      </c>
      <c r="B1477" s="1" t="s">
        <v>690</v>
      </c>
      <c r="C1477" t="s">
        <v>4119</v>
      </c>
      <c r="D1477" t="s">
        <v>3089</v>
      </c>
      <c r="E1477" s="1" t="s">
        <v>76</v>
      </c>
      <c r="F1477" s="1" t="s">
        <v>4120</v>
      </c>
      <c r="G1477" t="s">
        <v>631</v>
      </c>
    </row>
    <row r="1478" spans="1:7" x14ac:dyDescent="0.35">
      <c r="A1478" s="1" t="s">
        <v>138</v>
      </c>
      <c r="B1478" s="1" t="s">
        <v>138</v>
      </c>
      <c r="C1478" t="s">
        <v>4121</v>
      </c>
      <c r="D1478" t="s">
        <v>4122</v>
      </c>
      <c r="E1478" s="1" t="s">
        <v>383</v>
      </c>
      <c r="F1478" s="1" t="s">
        <v>4123</v>
      </c>
      <c r="G1478" t="s">
        <v>1165</v>
      </c>
    </row>
    <row r="1479" spans="1:7" x14ac:dyDescent="0.35">
      <c r="A1479" s="1" t="s">
        <v>178</v>
      </c>
      <c r="B1479" s="1" t="s">
        <v>690</v>
      </c>
      <c r="C1479" t="s">
        <v>4124</v>
      </c>
      <c r="D1479" t="s">
        <v>4125</v>
      </c>
      <c r="E1479" s="1" t="s">
        <v>76</v>
      </c>
      <c r="F1479" s="1" t="s">
        <v>4126</v>
      </c>
      <c r="G1479" t="s">
        <v>182</v>
      </c>
    </row>
    <row r="1480" spans="1:7" x14ac:dyDescent="0.35">
      <c r="A1480" s="1" t="s">
        <v>178</v>
      </c>
      <c r="B1480" s="1" t="s">
        <v>690</v>
      </c>
      <c r="C1480" t="s">
        <v>4127</v>
      </c>
      <c r="D1480" t="s">
        <v>1342</v>
      </c>
      <c r="E1480" s="1" t="s">
        <v>76</v>
      </c>
      <c r="F1480" s="1" t="s">
        <v>1343</v>
      </c>
      <c r="G1480" t="s">
        <v>621</v>
      </c>
    </row>
    <row r="1481" spans="1:7" x14ac:dyDescent="0.35">
      <c r="A1481" s="1" t="s">
        <v>138</v>
      </c>
      <c r="B1481" s="1" t="s">
        <v>380</v>
      </c>
      <c r="C1481" t="s">
        <v>4128</v>
      </c>
      <c r="D1481" t="s">
        <v>1303</v>
      </c>
      <c r="E1481" s="1" t="s">
        <v>383</v>
      </c>
      <c r="F1481" s="1" t="s">
        <v>4129</v>
      </c>
      <c r="G1481" t="s">
        <v>385</v>
      </c>
    </row>
    <row r="1482" spans="1:7" x14ac:dyDescent="0.35">
      <c r="A1482" s="1" t="s">
        <v>138</v>
      </c>
      <c r="B1482" s="1" t="s">
        <v>138</v>
      </c>
      <c r="C1482" t="s">
        <v>4130</v>
      </c>
      <c r="D1482" t="s">
        <v>4131</v>
      </c>
      <c r="E1482" s="1" t="s">
        <v>383</v>
      </c>
      <c r="F1482" s="1" t="s">
        <v>4132</v>
      </c>
      <c r="G1482" t="s">
        <v>385</v>
      </c>
    </row>
    <row r="1483" spans="1:7" x14ac:dyDescent="0.35">
      <c r="A1483" s="1" t="s">
        <v>138</v>
      </c>
      <c r="B1483" s="1" t="s">
        <v>138</v>
      </c>
      <c r="C1483" t="s">
        <v>4133</v>
      </c>
      <c r="D1483" t="s">
        <v>4134</v>
      </c>
      <c r="E1483" s="1" t="s">
        <v>383</v>
      </c>
      <c r="F1483" s="1" t="s">
        <v>4135</v>
      </c>
      <c r="G1483" t="s">
        <v>904</v>
      </c>
    </row>
    <row r="1484" spans="1:7" x14ac:dyDescent="0.35">
      <c r="A1484" s="1" t="s">
        <v>239</v>
      </c>
      <c r="B1484" s="1" t="s">
        <v>14</v>
      </c>
      <c r="C1484" t="s">
        <v>4136</v>
      </c>
      <c r="D1484" t="s">
        <v>4137</v>
      </c>
      <c r="E1484" s="1" t="s">
        <v>242</v>
      </c>
      <c r="F1484" s="1" t="s">
        <v>4138</v>
      </c>
      <c r="G1484" t="s">
        <v>1100</v>
      </c>
    </row>
    <row r="1485" spans="1:7" x14ac:dyDescent="0.35">
      <c r="A1485" s="1" t="s">
        <v>178</v>
      </c>
      <c r="B1485" s="1" t="s">
        <v>690</v>
      </c>
      <c r="C1485" t="s">
        <v>4139</v>
      </c>
      <c r="D1485" t="s">
        <v>629</v>
      </c>
      <c r="E1485" s="1" t="s">
        <v>76</v>
      </c>
      <c r="F1485" s="1" t="s">
        <v>4140</v>
      </c>
      <c r="G1485" t="s">
        <v>3097</v>
      </c>
    </row>
    <row r="1486" spans="1:7" x14ac:dyDescent="0.35">
      <c r="A1486" s="1" t="s">
        <v>239</v>
      </c>
      <c r="B1486" s="1" t="s">
        <v>14</v>
      </c>
      <c r="C1486" t="s">
        <v>4141</v>
      </c>
      <c r="D1486" t="s">
        <v>1008</v>
      </c>
      <c r="E1486" s="1" t="s">
        <v>242</v>
      </c>
      <c r="F1486" s="1" t="s">
        <v>4142</v>
      </c>
      <c r="G1486" t="s">
        <v>248</v>
      </c>
    </row>
    <row r="1487" spans="1:7" x14ac:dyDescent="0.35">
      <c r="A1487" s="1" t="s">
        <v>206</v>
      </c>
      <c r="B1487" s="1" t="s">
        <v>14</v>
      </c>
      <c r="C1487" t="s">
        <v>4143</v>
      </c>
      <c r="D1487" t="s">
        <v>4144</v>
      </c>
      <c r="E1487" s="1" t="s">
        <v>209</v>
      </c>
      <c r="F1487" s="1" t="s">
        <v>4145</v>
      </c>
      <c r="G1487" t="s">
        <v>842</v>
      </c>
    </row>
    <row r="1488" spans="1:7" x14ac:dyDescent="0.35">
      <c r="A1488" s="1" t="s">
        <v>138</v>
      </c>
      <c r="B1488" s="1" t="s">
        <v>380</v>
      </c>
      <c r="C1488" t="s">
        <v>4146</v>
      </c>
      <c r="D1488" t="s">
        <v>4147</v>
      </c>
      <c r="E1488" s="1" t="s">
        <v>383</v>
      </c>
      <c r="F1488" s="1" t="s">
        <v>4148</v>
      </c>
      <c r="G1488" t="s">
        <v>904</v>
      </c>
    </row>
    <row r="1489" spans="1:7" x14ac:dyDescent="0.35">
      <c r="A1489" s="1" t="s">
        <v>178</v>
      </c>
      <c r="B1489" s="1" t="s">
        <v>690</v>
      </c>
      <c r="C1489" t="s">
        <v>4149</v>
      </c>
      <c r="D1489" t="s">
        <v>3106</v>
      </c>
      <c r="E1489" s="1" t="s">
        <v>76</v>
      </c>
      <c r="F1489" s="1" t="s">
        <v>4150</v>
      </c>
      <c r="G1489" t="s">
        <v>621</v>
      </c>
    </row>
    <row r="1490" spans="1:7" x14ac:dyDescent="0.35">
      <c r="A1490" s="1" t="s">
        <v>239</v>
      </c>
      <c r="B1490" s="1" t="s">
        <v>2759</v>
      </c>
      <c r="C1490" t="s">
        <v>4151</v>
      </c>
      <c r="D1490" t="s">
        <v>1446</v>
      </c>
      <c r="E1490" s="1" t="s">
        <v>242</v>
      </c>
      <c r="F1490" s="1" t="s">
        <v>3814</v>
      </c>
      <c r="G1490" t="s">
        <v>1100</v>
      </c>
    </row>
    <row r="1491" spans="1:7" x14ac:dyDescent="0.35">
      <c r="A1491" s="1" t="s">
        <v>239</v>
      </c>
      <c r="B1491" s="1" t="s">
        <v>2759</v>
      </c>
      <c r="C1491" t="s">
        <v>4152</v>
      </c>
      <c r="D1491" t="s">
        <v>4153</v>
      </c>
      <c r="E1491" s="1" t="s">
        <v>242</v>
      </c>
      <c r="F1491" s="1" t="s">
        <v>4154</v>
      </c>
      <c r="G1491" t="s">
        <v>244</v>
      </c>
    </row>
    <row r="1492" spans="1:7" x14ac:dyDescent="0.35">
      <c r="A1492" s="1" t="s">
        <v>206</v>
      </c>
      <c r="B1492" s="1" t="s">
        <v>14</v>
      </c>
      <c r="C1492" t="s">
        <v>4155</v>
      </c>
      <c r="D1492" t="s">
        <v>985</v>
      </c>
      <c r="E1492" s="1" t="s">
        <v>311</v>
      </c>
      <c r="F1492" s="1" t="s">
        <v>986</v>
      </c>
      <c r="G1492" t="s">
        <v>987</v>
      </c>
    </row>
    <row r="1493" spans="1:7" x14ac:dyDescent="0.35">
      <c r="A1493" s="1" t="s">
        <v>249</v>
      </c>
      <c r="B1493" s="1" t="s">
        <v>26</v>
      </c>
      <c r="C1493" t="s">
        <v>4156</v>
      </c>
      <c r="D1493" t="s">
        <v>4157</v>
      </c>
      <c r="E1493" s="1" t="s">
        <v>242</v>
      </c>
      <c r="F1493" s="1" t="s">
        <v>4158</v>
      </c>
      <c r="G1493" t="s">
        <v>2842</v>
      </c>
    </row>
    <row r="1494" spans="1:7" x14ac:dyDescent="0.35">
      <c r="A1494" s="1" t="s">
        <v>138</v>
      </c>
      <c r="B1494" s="1" t="s">
        <v>138</v>
      </c>
      <c r="C1494" t="s">
        <v>4159</v>
      </c>
      <c r="D1494" t="s">
        <v>87</v>
      </c>
      <c r="E1494" s="1" t="s">
        <v>256</v>
      </c>
      <c r="F1494" s="1" t="s">
        <v>4160</v>
      </c>
      <c r="G1494" t="s">
        <v>4039</v>
      </c>
    </row>
    <row r="1495" spans="1:7" x14ac:dyDescent="0.35">
      <c r="A1495" s="1" t="s">
        <v>7</v>
      </c>
      <c r="B1495" s="1" t="s">
        <v>7</v>
      </c>
      <c r="C1495" t="s">
        <v>4161</v>
      </c>
      <c r="D1495" t="s">
        <v>213</v>
      </c>
      <c r="E1495" s="1" t="s">
        <v>10</v>
      </c>
      <c r="F1495" s="1" t="s">
        <v>4162</v>
      </c>
      <c r="G1495" t="s">
        <v>12</v>
      </c>
    </row>
    <row r="1496" spans="1:7" x14ac:dyDescent="0.35">
      <c r="A1496" s="1" t="s">
        <v>73</v>
      </c>
      <c r="B1496" s="1" t="s">
        <v>486</v>
      </c>
      <c r="C1496" t="s">
        <v>4163</v>
      </c>
      <c r="D1496" t="s">
        <v>1174</v>
      </c>
      <c r="E1496" s="1" t="s">
        <v>76</v>
      </c>
      <c r="F1496" s="1" t="s">
        <v>4164</v>
      </c>
      <c r="G1496" t="s">
        <v>1176</v>
      </c>
    </row>
    <row r="1497" spans="1:7" x14ac:dyDescent="0.35">
      <c r="A1497" s="1" t="s">
        <v>206</v>
      </c>
      <c r="B1497" s="1" t="s">
        <v>26</v>
      </c>
      <c r="C1497" t="s">
        <v>4165</v>
      </c>
      <c r="D1497" t="s">
        <v>4166</v>
      </c>
      <c r="E1497" s="1" t="s">
        <v>311</v>
      </c>
      <c r="F1497" s="1" t="s">
        <v>4167</v>
      </c>
      <c r="G1497" t="s">
        <v>663</v>
      </c>
    </row>
    <row r="1498" spans="1:7" x14ac:dyDescent="0.35">
      <c r="A1498" s="1" t="s">
        <v>249</v>
      </c>
      <c r="B1498" s="1" t="s">
        <v>26</v>
      </c>
      <c r="C1498" t="s">
        <v>4168</v>
      </c>
      <c r="D1498" t="s">
        <v>4169</v>
      </c>
      <c r="E1498" s="1" t="s">
        <v>242</v>
      </c>
      <c r="F1498" s="1" t="s">
        <v>4170</v>
      </c>
      <c r="G1498" t="s">
        <v>3273</v>
      </c>
    </row>
    <row r="1499" spans="1:7" x14ac:dyDescent="0.35">
      <c r="A1499" s="1" t="s">
        <v>249</v>
      </c>
      <c r="B1499" s="1" t="s">
        <v>26</v>
      </c>
      <c r="C1499" t="s">
        <v>4171</v>
      </c>
      <c r="D1499" t="s">
        <v>1299</v>
      </c>
      <c r="E1499" s="1" t="s">
        <v>242</v>
      </c>
      <c r="F1499" s="1" t="s">
        <v>4172</v>
      </c>
      <c r="G1499" t="s">
        <v>1301</v>
      </c>
    </row>
    <row r="1500" spans="1:7" x14ac:dyDescent="0.35">
      <c r="A1500" s="1" t="s">
        <v>249</v>
      </c>
      <c r="B1500" s="1" t="s">
        <v>26</v>
      </c>
      <c r="C1500" t="s">
        <v>4173</v>
      </c>
      <c r="D1500" t="s">
        <v>1567</v>
      </c>
      <c r="E1500" s="1" t="s">
        <v>242</v>
      </c>
      <c r="F1500" s="1" t="s">
        <v>4174</v>
      </c>
      <c r="G1500" t="s">
        <v>699</v>
      </c>
    </row>
    <row r="1501" spans="1:7" x14ac:dyDescent="0.35">
      <c r="A1501" s="1" t="s">
        <v>25</v>
      </c>
      <c r="B1501" s="1" t="s">
        <v>26</v>
      </c>
      <c r="C1501" t="s">
        <v>4175</v>
      </c>
      <c r="D1501" t="s">
        <v>3075</v>
      </c>
      <c r="E1501" s="1" t="s">
        <v>229</v>
      </c>
      <c r="F1501" s="1" t="s">
        <v>4176</v>
      </c>
      <c r="G1501" t="s">
        <v>2311</v>
      </c>
    </row>
    <row r="1502" spans="1:7" x14ac:dyDescent="0.35">
      <c r="A1502" s="1" t="s">
        <v>178</v>
      </c>
      <c r="B1502" s="1" t="s">
        <v>690</v>
      </c>
      <c r="C1502" t="s">
        <v>4177</v>
      </c>
      <c r="D1502" t="s">
        <v>4178</v>
      </c>
      <c r="E1502" s="1" t="s">
        <v>76</v>
      </c>
      <c r="F1502" s="1" t="s">
        <v>4179</v>
      </c>
      <c r="G1502" t="s">
        <v>182</v>
      </c>
    </row>
    <row r="1503" spans="1:7" x14ac:dyDescent="0.35">
      <c r="A1503" s="1" t="s">
        <v>38</v>
      </c>
      <c r="B1503" s="1" t="s">
        <v>26</v>
      </c>
      <c r="C1503" t="s">
        <v>4180</v>
      </c>
      <c r="D1503" t="s">
        <v>325</v>
      </c>
      <c r="E1503" s="1" t="s">
        <v>41</v>
      </c>
      <c r="F1503" s="1" t="s">
        <v>326</v>
      </c>
      <c r="G1503" t="s">
        <v>43</v>
      </c>
    </row>
    <row r="1504" spans="1:7" x14ac:dyDescent="0.35">
      <c r="A1504" s="1" t="s">
        <v>13</v>
      </c>
      <c r="B1504" s="1" t="s">
        <v>2759</v>
      </c>
      <c r="C1504" t="s">
        <v>4181</v>
      </c>
      <c r="D1504" t="s">
        <v>52</v>
      </c>
      <c r="E1504" s="1" t="s">
        <v>17</v>
      </c>
      <c r="F1504" s="1" t="s">
        <v>4182</v>
      </c>
      <c r="G1504" t="s">
        <v>19</v>
      </c>
    </row>
    <row r="1505" spans="1:7" x14ac:dyDescent="0.35">
      <c r="A1505" s="1" t="s">
        <v>13</v>
      </c>
      <c r="B1505" s="1" t="s">
        <v>2759</v>
      </c>
      <c r="C1505" t="s">
        <v>4183</v>
      </c>
      <c r="D1505" t="s">
        <v>52</v>
      </c>
      <c r="E1505" s="1" t="s">
        <v>17</v>
      </c>
      <c r="F1505" s="1" t="s">
        <v>4184</v>
      </c>
      <c r="G1505" t="s">
        <v>19</v>
      </c>
    </row>
    <row r="1506" spans="1:7" x14ac:dyDescent="0.35">
      <c r="A1506" s="1" t="s">
        <v>13</v>
      </c>
      <c r="B1506" s="1" t="s">
        <v>2759</v>
      </c>
      <c r="C1506" t="s">
        <v>4185</v>
      </c>
      <c r="D1506" t="s">
        <v>16</v>
      </c>
      <c r="E1506" s="1" t="s">
        <v>17</v>
      </c>
      <c r="F1506" s="1" t="s">
        <v>4186</v>
      </c>
      <c r="G1506" t="s">
        <v>19</v>
      </c>
    </row>
    <row r="1507" spans="1:7" x14ac:dyDescent="0.35">
      <c r="A1507" s="1" t="s">
        <v>25</v>
      </c>
      <c r="B1507" s="1" t="s">
        <v>26</v>
      </c>
      <c r="C1507" t="s">
        <v>4187</v>
      </c>
      <c r="D1507" t="s">
        <v>2318</v>
      </c>
      <c r="E1507" s="1" t="s">
        <v>29</v>
      </c>
      <c r="F1507" s="1" t="s">
        <v>4188</v>
      </c>
      <c r="G1507" t="s">
        <v>31</v>
      </c>
    </row>
    <row r="1508" spans="1:7" x14ac:dyDescent="0.35">
      <c r="A1508" s="1" t="s">
        <v>13</v>
      </c>
      <c r="B1508" s="1" t="s">
        <v>26</v>
      </c>
      <c r="C1508" t="s">
        <v>4189</v>
      </c>
      <c r="D1508" t="s">
        <v>2542</v>
      </c>
      <c r="E1508" s="1" t="s">
        <v>22</v>
      </c>
      <c r="F1508" s="1" t="s">
        <v>4190</v>
      </c>
      <c r="G1508" t="s">
        <v>24</v>
      </c>
    </row>
    <row r="1509" spans="1:7" x14ac:dyDescent="0.35">
      <c r="A1509" s="1" t="s">
        <v>249</v>
      </c>
      <c r="B1509" s="1" t="s">
        <v>26</v>
      </c>
      <c r="C1509" t="s">
        <v>4191</v>
      </c>
      <c r="D1509" t="s">
        <v>2775</v>
      </c>
      <c r="E1509" s="1" t="s">
        <v>242</v>
      </c>
      <c r="F1509" s="1" t="s">
        <v>4192</v>
      </c>
      <c r="G1509" t="s">
        <v>2726</v>
      </c>
    </row>
    <row r="1510" spans="1:7" x14ac:dyDescent="0.35">
      <c r="A1510" s="1" t="s">
        <v>249</v>
      </c>
      <c r="B1510" s="1" t="s">
        <v>26</v>
      </c>
      <c r="C1510" t="s">
        <v>4193</v>
      </c>
      <c r="D1510" t="s">
        <v>2161</v>
      </c>
      <c r="E1510" s="1" t="s">
        <v>242</v>
      </c>
      <c r="F1510" s="1" t="s">
        <v>2162</v>
      </c>
      <c r="G1510" t="s">
        <v>1366</v>
      </c>
    </row>
    <row r="1511" spans="1:7" x14ac:dyDescent="0.35">
      <c r="A1511" s="1" t="s">
        <v>206</v>
      </c>
      <c r="B1511" s="1" t="s">
        <v>26</v>
      </c>
      <c r="C1511" t="s">
        <v>4194</v>
      </c>
      <c r="D1511" t="s">
        <v>4195</v>
      </c>
      <c r="E1511" s="1" t="s">
        <v>311</v>
      </c>
      <c r="F1511" s="1" t="s">
        <v>4196</v>
      </c>
      <c r="G1511" t="s">
        <v>2744</v>
      </c>
    </row>
    <row r="1512" spans="1:7" x14ac:dyDescent="0.35">
      <c r="A1512" s="1" t="s">
        <v>38</v>
      </c>
      <c r="B1512" s="1" t="s">
        <v>26</v>
      </c>
      <c r="C1512" t="s">
        <v>4197</v>
      </c>
      <c r="D1512" t="s">
        <v>4198</v>
      </c>
      <c r="E1512" s="1" t="s">
        <v>41</v>
      </c>
      <c r="F1512" s="1" t="s">
        <v>4199</v>
      </c>
      <c r="G1512" t="s">
        <v>4200</v>
      </c>
    </row>
    <row r="1513" spans="1:7" x14ac:dyDescent="0.35">
      <c r="A1513" s="1" t="s">
        <v>32</v>
      </c>
      <c r="B1513" s="1" t="s">
        <v>26</v>
      </c>
      <c r="C1513" t="s">
        <v>4201</v>
      </c>
      <c r="D1513" t="s">
        <v>1703</v>
      </c>
      <c r="E1513" s="1" t="s">
        <v>41</v>
      </c>
      <c r="F1513" s="1" t="s">
        <v>4202</v>
      </c>
      <c r="G1513" t="s">
        <v>1705</v>
      </c>
    </row>
    <row r="1514" spans="1:7" x14ac:dyDescent="0.35">
      <c r="A1514" s="1" t="s">
        <v>138</v>
      </c>
      <c r="B1514" s="1" t="s">
        <v>138</v>
      </c>
      <c r="C1514" t="s">
        <v>4203</v>
      </c>
      <c r="D1514" t="s">
        <v>4204</v>
      </c>
      <c r="E1514" s="1" t="s">
        <v>141</v>
      </c>
      <c r="F1514" s="1" t="s">
        <v>4205</v>
      </c>
      <c r="G1514" t="s">
        <v>4206</v>
      </c>
    </row>
    <row r="1515" spans="1:7" x14ac:dyDescent="0.35">
      <c r="A1515" s="1" t="s">
        <v>206</v>
      </c>
      <c r="B1515" s="1" t="s">
        <v>26</v>
      </c>
      <c r="C1515" t="s">
        <v>4207</v>
      </c>
      <c r="D1515" t="s">
        <v>4208</v>
      </c>
      <c r="E1515" s="1" t="s">
        <v>311</v>
      </c>
      <c r="F1515" s="1" t="s">
        <v>4209</v>
      </c>
      <c r="G1515" t="s">
        <v>2192</v>
      </c>
    </row>
    <row r="1516" spans="1:7" x14ac:dyDescent="0.35">
      <c r="A1516" s="1" t="s">
        <v>345</v>
      </c>
      <c r="B1516" s="1" t="s">
        <v>1424</v>
      </c>
      <c r="C1516" t="s">
        <v>4210</v>
      </c>
      <c r="D1516" t="s">
        <v>1426</v>
      </c>
      <c r="E1516" s="1" t="s">
        <v>1055</v>
      </c>
      <c r="F1516" s="1" t="s">
        <v>4211</v>
      </c>
      <c r="G1516" t="s">
        <v>1428</v>
      </c>
    </row>
    <row r="1517" spans="1:7" x14ac:dyDescent="0.35">
      <c r="A1517" s="1" t="s">
        <v>25</v>
      </c>
      <c r="B1517" s="1" t="s">
        <v>26</v>
      </c>
      <c r="C1517" t="s">
        <v>4212</v>
      </c>
      <c r="D1517" t="s">
        <v>2436</v>
      </c>
      <c r="E1517" s="1" t="s">
        <v>229</v>
      </c>
      <c r="F1517" s="1" t="s">
        <v>2437</v>
      </c>
      <c r="G1517" t="s">
        <v>2311</v>
      </c>
    </row>
    <row r="1518" spans="1:7" x14ac:dyDescent="0.35">
      <c r="A1518" s="1" t="s">
        <v>25</v>
      </c>
      <c r="B1518" s="1" t="s">
        <v>259</v>
      </c>
      <c r="C1518" t="s">
        <v>4213</v>
      </c>
      <c r="D1518" t="s">
        <v>4214</v>
      </c>
      <c r="E1518" s="1" t="s">
        <v>1946</v>
      </c>
      <c r="F1518" s="1" t="s">
        <v>4215</v>
      </c>
      <c r="G1518" t="s">
        <v>3846</v>
      </c>
    </row>
    <row r="1519" spans="1:7" x14ac:dyDescent="0.35">
      <c r="A1519" s="1" t="s">
        <v>206</v>
      </c>
      <c r="B1519" s="1" t="s">
        <v>26</v>
      </c>
      <c r="C1519" t="s">
        <v>4216</v>
      </c>
      <c r="D1519" t="s">
        <v>1957</v>
      </c>
      <c r="E1519" s="1" t="s">
        <v>311</v>
      </c>
      <c r="F1519" s="1" t="s">
        <v>4217</v>
      </c>
      <c r="G1519" t="s">
        <v>850</v>
      </c>
    </row>
    <row r="1520" spans="1:7" x14ac:dyDescent="0.35">
      <c r="A1520" s="1" t="s">
        <v>25</v>
      </c>
      <c r="B1520" s="1" t="s">
        <v>259</v>
      </c>
      <c r="C1520" t="s">
        <v>4218</v>
      </c>
      <c r="D1520" t="s">
        <v>4219</v>
      </c>
      <c r="E1520" s="1" t="s">
        <v>1946</v>
      </c>
      <c r="F1520" s="1" t="s">
        <v>4220</v>
      </c>
      <c r="G1520" t="s">
        <v>3872</v>
      </c>
    </row>
    <row r="1521" spans="1:7" x14ac:dyDescent="0.35">
      <c r="A1521" s="1" t="s">
        <v>25</v>
      </c>
      <c r="B1521" s="1" t="s">
        <v>259</v>
      </c>
      <c r="C1521" t="s">
        <v>4221</v>
      </c>
      <c r="D1521" t="s">
        <v>4222</v>
      </c>
      <c r="E1521" s="1" t="s">
        <v>3891</v>
      </c>
      <c r="F1521" s="1" t="s">
        <v>4223</v>
      </c>
      <c r="G1521" t="s">
        <v>3893</v>
      </c>
    </row>
    <row r="1522" spans="1:7" x14ac:dyDescent="0.35">
      <c r="A1522" s="1" t="s">
        <v>25</v>
      </c>
      <c r="B1522" s="1" t="s">
        <v>26</v>
      </c>
      <c r="C1522" t="s">
        <v>4224</v>
      </c>
      <c r="D1522" t="s">
        <v>4225</v>
      </c>
      <c r="E1522" s="1" t="s">
        <v>29</v>
      </c>
      <c r="F1522" s="1" t="s">
        <v>4226</v>
      </c>
      <c r="G1522" t="s">
        <v>2244</v>
      </c>
    </row>
    <row r="1523" spans="1:7" x14ac:dyDescent="0.35">
      <c r="A1523" s="1" t="s">
        <v>178</v>
      </c>
      <c r="B1523" s="1" t="s">
        <v>1899</v>
      </c>
      <c r="C1523" t="s">
        <v>4227</v>
      </c>
      <c r="D1523" t="s">
        <v>4228</v>
      </c>
      <c r="E1523" s="1" t="s">
        <v>76</v>
      </c>
      <c r="F1523" s="1" t="s">
        <v>4229</v>
      </c>
      <c r="G1523" t="s">
        <v>3295</v>
      </c>
    </row>
    <row r="1524" spans="1:7" x14ac:dyDescent="0.35">
      <c r="A1524" s="1" t="s">
        <v>206</v>
      </c>
      <c r="B1524" s="1" t="s">
        <v>26</v>
      </c>
      <c r="C1524" t="s">
        <v>4230</v>
      </c>
      <c r="D1524" t="s">
        <v>4231</v>
      </c>
      <c r="E1524" s="1" t="s">
        <v>209</v>
      </c>
      <c r="F1524" s="1" t="s">
        <v>4232</v>
      </c>
      <c r="G1524" t="s">
        <v>211</v>
      </c>
    </row>
    <row r="1525" spans="1:7" x14ac:dyDescent="0.35">
      <c r="A1525" s="1" t="s">
        <v>25</v>
      </c>
      <c r="B1525" s="1" t="s">
        <v>259</v>
      </c>
      <c r="C1525" t="s">
        <v>4233</v>
      </c>
      <c r="D1525" t="s">
        <v>261</v>
      </c>
      <c r="E1525" s="1" t="s">
        <v>262</v>
      </c>
      <c r="F1525" s="1" t="s">
        <v>4234</v>
      </c>
      <c r="G1525" t="s">
        <v>264</v>
      </c>
    </row>
    <row r="1526" spans="1:7" x14ac:dyDescent="0.35">
      <c r="A1526" s="1" t="s">
        <v>345</v>
      </c>
      <c r="B1526" s="1" t="s">
        <v>26</v>
      </c>
      <c r="C1526" t="s">
        <v>4235</v>
      </c>
      <c r="D1526" t="s">
        <v>4236</v>
      </c>
      <c r="E1526" s="1" t="s">
        <v>209</v>
      </c>
      <c r="F1526" s="1" t="s">
        <v>4237</v>
      </c>
      <c r="G1526" t="s">
        <v>4238</v>
      </c>
    </row>
    <row r="1527" spans="1:7" x14ac:dyDescent="0.35">
      <c r="A1527" s="1" t="s">
        <v>345</v>
      </c>
      <c r="B1527" s="1" t="s">
        <v>26</v>
      </c>
      <c r="C1527" t="s">
        <v>4239</v>
      </c>
      <c r="D1527" t="s">
        <v>877</v>
      </c>
      <c r="E1527" s="1" t="s">
        <v>209</v>
      </c>
      <c r="F1527" s="1" t="s">
        <v>3125</v>
      </c>
      <c r="G1527" t="s">
        <v>740</v>
      </c>
    </row>
    <row r="1528" spans="1:7" x14ac:dyDescent="0.35">
      <c r="A1528" s="1" t="s">
        <v>178</v>
      </c>
      <c r="B1528" s="1" t="s">
        <v>690</v>
      </c>
      <c r="C1528" t="s">
        <v>4240</v>
      </c>
      <c r="D1528" t="s">
        <v>2605</v>
      </c>
      <c r="E1528" s="1" t="s">
        <v>76</v>
      </c>
      <c r="F1528" s="1" t="s">
        <v>4241</v>
      </c>
      <c r="G1528" t="s">
        <v>631</v>
      </c>
    </row>
    <row r="1529" spans="1:7" x14ac:dyDescent="0.35">
      <c r="A1529" s="1" t="s">
        <v>178</v>
      </c>
      <c r="B1529" s="1" t="s">
        <v>690</v>
      </c>
      <c r="C1529" t="s">
        <v>4242</v>
      </c>
      <c r="D1529" t="s">
        <v>4243</v>
      </c>
      <c r="E1529" s="1" t="s">
        <v>76</v>
      </c>
      <c r="F1529" s="1" t="s">
        <v>4244</v>
      </c>
      <c r="G1529" t="s">
        <v>631</v>
      </c>
    </row>
    <row r="1530" spans="1:7" x14ac:dyDescent="0.35">
      <c r="A1530" s="1" t="s">
        <v>13</v>
      </c>
      <c r="B1530" s="1" t="s">
        <v>26</v>
      </c>
      <c r="C1530" t="s">
        <v>4245</v>
      </c>
      <c r="D1530" t="s">
        <v>566</v>
      </c>
      <c r="E1530" s="1" t="s">
        <v>22</v>
      </c>
      <c r="F1530" s="1" t="s">
        <v>4246</v>
      </c>
      <c r="G1530" t="s">
        <v>24</v>
      </c>
    </row>
    <row r="1531" spans="1:7" x14ac:dyDescent="0.35">
      <c r="A1531" s="1" t="s">
        <v>345</v>
      </c>
      <c r="B1531" s="1" t="s">
        <v>26</v>
      </c>
      <c r="C1531" t="s">
        <v>4247</v>
      </c>
      <c r="D1531" t="s">
        <v>939</v>
      </c>
      <c r="E1531" s="1" t="s">
        <v>209</v>
      </c>
      <c r="F1531" s="1" t="s">
        <v>974</v>
      </c>
      <c r="G1531" t="s">
        <v>860</v>
      </c>
    </row>
    <row r="1532" spans="1:7" x14ac:dyDescent="0.35">
      <c r="A1532" s="1" t="s">
        <v>249</v>
      </c>
      <c r="B1532" s="1" t="s">
        <v>26</v>
      </c>
      <c r="C1532" t="s">
        <v>4248</v>
      </c>
      <c r="D1532" t="s">
        <v>1299</v>
      </c>
      <c r="E1532" s="1" t="s">
        <v>242</v>
      </c>
      <c r="F1532" s="1" t="s">
        <v>4249</v>
      </c>
      <c r="G1532" t="s">
        <v>1301</v>
      </c>
    </row>
    <row r="1533" spans="1:7" x14ac:dyDescent="0.35">
      <c r="A1533" s="1" t="s">
        <v>13</v>
      </c>
      <c r="B1533" s="1" t="s">
        <v>26</v>
      </c>
      <c r="C1533" t="s">
        <v>4250</v>
      </c>
      <c r="D1533" t="s">
        <v>4251</v>
      </c>
      <c r="E1533" s="1" t="s">
        <v>22</v>
      </c>
      <c r="F1533" s="1" t="s">
        <v>4252</v>
      </c>
      <c r="G1533" t="s">
        <v>4253</v>
      </c>
    </row>
    <row r="1534" spans="1:7" x14ac:dyDescent="0.35">
      <c r="A1534" s="1" t="s">
        <v>25</v>
      </c>
      <c r="B1534" s="1" t="s">
        <v>259</v>
      </c>
      <c r="C1534" t="s">
        <v>4254</v>
      </c>
      <c r="D1534" t="s">
        <v>679</v>
      </c>
      <c r="E1534" s="1" t="s">
        <v>675</v>
      </c>
      <c r="F1534" s="1" t="s">
        <v>4255</v>
      </c>
      <c r="G1534" t="s">
        <v>1618</v>
      </c>
    </row>
    <row r="1535" spans="1:7" x14ac:dyDescent="0.35">
      <c r="A1535" s="1" t="s">
        <v>13</v>
      </c>
      <c r="B1535" s="1" t="s">
        <v>26</v>
      </c>
      <c r="C1535" t="s">
        <v>4256</v>
      </c>
      <c r="D1535" t="s">
        <v>21</v>
      </c>
      <c r="E1535" s="1" t="s">
        <v>22</v>
      </c>
      <c r="F1535" s="1" t="s">
        <v>4257</v>
      </c>
      <c r="G1535" t="s">
        <v>24</v>
      </c>
    </row>
    <row r="1536" spans="1:7" x14ac:dyDescent="0.35">
      <c r="A1536" s="1" t="s">
        <v>138</v>
      </c>
      <c r="B1536" s="1" t="s">
        <v>138</v>
      </c>
      <c r="C1536" t="s">
        <v>4258</v>
      </c>
      <c r="D1536" t="s">
        <v>4259</v>
      </c>
      <c r="E1536" s="1" t="s">
        <v>383</v>
      </c>
      <c r="F1536" s="1" t="s">
        <v>4260</v>
      </c>
      <c r="G1536" t="s">
        <v>904</v>
      </c>
    </row>
    <row r="1537" spans="1:7" x14ac:dyDescent="0.35">
      <c r="A1537" s="1" t="s">
        <v>249</v>
      </c>
      <c r="B1537" s="1" t="s">
        <v>26</v>
      </c>
      <c r="C1537" t="s">
        <v>4261</v>
      </c>
      <c r="D1537" t="s">
        <v>2007</v>
      </c>
      <c r="E1537" s="1" t="s">
        <v>242</v>
      </c>
      <c r="F1537" s="1" t="s">
        <v>4262</v>
      </c>
      <c r="G1537" t="s">
        <v>419</v>
      </c>
    </row>
    <row r="1538" spans="1:7" x14ac:dyDescent="0.35">
      <c r="A1538" s="1" t="s">
        <v>239</v>
      </c>
      <c r="B1538" s="1" t="s">
        <v>2759</v>
      </c>
      <c r="C1538" t="s">
        <v>4263</v>
      </c>
      <c r="D1538" t="s">
        <v>826</v>
      </c>
      <c r="E1538" s="1" t="s">
        <v>242</v>
      </c>
      <c r="F1538" s="1" t="s">
        <v>4264</v>
      </c>
      <c r="G1538" t="s">
        <v>244</v>
      </c>
    </row>
    <row r="1539" spans="1:7" x14ac:dyDescent="0.35">
      <c r="A1539" s="1" t="s">
        <v>249</v>
      </c>
      <c r="B1539" s="1" t="s">
        <v>26</v>
      </c>
      <c r="C1539" t="s">
        <v>4265</v>
      </c>
      <c r="D1539" t="s">
        <v>4266</v>
      </c>
      <c r="E1539" s="1" t="s">
        <v>17</v>
      </c>
      <c r="F1539" s="1" t="s">
        <v>4267</v>
      </c>
      <c r="G1539" t="s">
        <v>2120</v>
      </c>
    </row>
    <row r="1540" spans="1:7" x14ac:dyDescent="0.35">
      <c r="A1540" s="1" t="s">
        <v>239</v>
      </c>
      <c r="B1540" s="1" t="s">
        <v>2759</v>
      </c>
      <c r="C1540" t="s">
        <v>4268</v>
      </c>
      <c r="D1540" t="s">
        <v>3982</v>
      </c>
      <c r="E1540" s="1" t="s">
        <v>242</v>
      </c>
      <c r="F1540" s="1" t="s">
        <v>4269</v>
      </c>
      <c r="G1540" t="s">
        <v>1100</v>
      </c>
    </row>
    <row r="1541" spans="1:7" x14ac:dyDescent="0.35">
      <c r="A1541" s="1" t="s">
        <v>239</v>
      </c>
      <c r="B1541" s="1" t="s">
        <v>2759</v>
      </c>
      <c r="C1541" t="s">
        <v>4270</v>
      </c>
      <c r="D1541" t="s">
        <v>1187</v>
      </c>
      <c r="E1541" s="1" t="s">
        <v>242</v>
      </c>
      <c r="F1541" s="1" t="s">
        <v>1188</v>
      </c>
      <c r="G1541" t="s">
        <v>1100</v>
      </c>
    </row>
    <row r="1542" spans="1:7" x14ac:dyDescent="0.35">
      <c r="A1542" s="1" t="s">
        <v>25</v>
      </c>
      <c r="B1542" s="1" t="s">
        <v>26</v>
      </c>
      <c r="C1542" t="s">
        <v>4271</v>
      </c>
      <c r="D1542" t="s">
        <v>228</v>
      </c>
      <c r="E1542" s="1" t="s">
        <v>229</v>
      </c>
      <c r="F1542" s="1" t="s">
        <v>4272</v>
      </c>
      <c r="G1542" t="s">
        <v>231</v>
      </c>
    </row>
    <row r="1543" spans="1:7" x14ac:dyDescent="0.35">
      <c r="A1543" s="1" t="s">
        <v>239</v>
      </c>
      <c r="B1543" s="1" t="s">
        <v>2759</v>
      </c>
      <c r="C1543" t="s">
        <v>4273</v>
      </c>
      <c r="D1543" t="s">
        <v>826</v>
      </c>
      <c r="E1543" s="1" t="s">
        <v>242</v>
      </c>
      <c r="F1543" s="1" t="s">
        <v>827</v>
      </c>
      <c r="G1543" t="s">
        <v>244</v>
      </c>
    </row>
    <row r="1544" spans="1:7" x14ac:dyDescent="0.35">
      <c r="A1544" s="1" t="s">
        <v>38</v>
      </c>
      <c r="B1544" s="1" t="s">
        <v>26</v>
      </c>
      <c r="C1544" t="s">
        <v>4274</v>
      </c>
      <c r="D1544" t="s">
        <v>4275</v>
      </c>
      <c r="E1544" s="1" t="s">
        <v>41</v>
      </c>
      <c r="F1544" s="1" t="s">
        <v>4276</v>
      </c>
      <c r="G1544" t="s">
        <v>1923</v>
      </c>
    </row>
    <row r="1545" spans="1:7" x14ac:dyDescent="0.35">
      <c r="A1545" s="1" t="s">
        <v>38</v>
      </c>
      <c r="B1545" s="1" t="s">
        <v>26</v>
      </c>
      <c r="C1545" t="s">
        <v>4277</v>
      </c>
      <c r="D1545" t="s">
        <v>166</v>
      </c>
      <c r="E1545" s="1" t="s">
        <v>151</v>
      </c>
      <c r="F1545" s="1" t="s">
        <v>4278</v>
      </c>
      <c r="G1545" t="s">
        <v>168</v>
      </c>
    </row>
    <row r="1546" spans="1:7" x14ac:dyDescent="0.35">
      <c r="A1546" s="1" t="s">
        <v>25</v>
      </c>
      <c r="B1546" s="1" t="s">
        <v>259</v>
      </c>
      <c r="C1546" t="s">
        <v>4279</v>
      </c>
      <c r="D1546" t="s">
        <v>261</v>
      </c>
      <c r="E1546" s="1" t="s">
        <v>262</v>
      </c>
      <c r="F1546" s="1" t="s">
        <v>1444</v>
      </c>
      <c r="G1546" t="s">
        <v>264</v>
      </c>
    </row>
    <row r="1547" spans="1:7" x14ac:dyDescent="0.35">
      <c r="A1547" s="1" t="s">
        <v>249</v>
      </c>
      <c r="B1547" s="1" t="s">
        <v>26</v>
      </c>
      <c r="C1547" t="s">
        <v>4280</v>
      </c>
      <c r="D1547" t="s">
        <v>1384</v>
      </c>
      <c r="E1547" s="1" t="s">
        <v>242</v>
      </c>
      <c r="F1547" s="1" t="s">
        <v>1385</v>
      </c>
      <c r="G1547" t="s">
        <v>419</v>
      </c>
    </row>
    <row r="1548" spans="1:7" x14ac:dyDescent="0.35">
      <c r="A1548" s="1" t="s">
        <v>178</v>
      </c>
      <c r="B1548" s="1" t="s">
        <v>1899</v>
      </c>
      <c r="C1548" t="s">
        <v>4281</v>
      </c>
      <c r="D1548" t="s">
        <v>4282</v>
      </c>
      <c r="E1548" s="1" t="s">
        <v>76</v>
      </c>
      <c r="F1548" s="1" t="s">
        <v>4283</v>
      </c>
      <c r="G1548" t="s">
        <v>1911</v>
      </c>
    </row>
    <row r="1549" spans="1:7" x14ac:dyDescent="0.35">
      <c r="A1549" s="1" t="s">
        <v>178</v>
      </c>
      <c r="B1549" s="1" t="s">
        <v>1899</v>
      </c>
      <c r="C1549" t="s">
        <v>4284</v>
      </c>
      <c r="D1549" t="s">
        <v>4285</v>
      </c>
      <c r="E1549" s="1" t="s">
        <v>76</v>
      </c>
      <c r="F1549" s="1" t="s">
        <v>4286</v>
      </c>
      <c r="G1549" t="s">
        <v>1903</v>
      </c>
    </row>
    <row r="1550" spans="1:7" x14ac:dyDescent="0.35">
      <c r="A1550" s="1" t="s">
        <v>178</v>
      </c>
      <c r="B1550" s="1" t="s">
        <v>1899</v>
      </c>
      <c r="C1550" t="s">
        <v>4287</v>
      </c>
      <c r="D1550" t="s">
        <v>1901</v>
      </c>
      <c r="E1550" s="1" t="s">
        <v>76</v>
      </c>
      <c r="F1550" s="1" t="s">
        <v>4288</v>
      </c>
      <c r="G1550" t="s">
        <v>1903</v>
      </c>
    </row>
    <row r="1551" spans="1:7" x14ac:dyDescent="0.35">
      <c r="A1551" s="1" t="s">
        <v>25</v>
      </c>
      <c r="B1551" s="1" t="s">
        <v>259</v>
      </c>
      <c r="C1551" t="s">
        <v>4289</v>
      </c>
      <c r="D1551" t="s">
        <v>4290</v>
      </c>
      <c r="E1551" s="1" t="s">
        <v>675</v>
      </c>
      <c r="F1551" s="1" t="s">
        <v>4291</v>
      </c>
      <c r="G1551" t="s">
        <v>4292</v>
      </c>
    </row>
    <row r="1552" spans="1:7" x14ac:dyDescent="0.35">
      <c r="A1552" s="1" t="s">
        <v>239</v>
      </c>
      <c r="B1552" s="1" t="s">
        <v>2759</v>
      </c>
      <c r="C1552" t="s">
        <v>4293</v>
      </c>
      <c r="D1552" t="s">
        <v>3534</v>
      </c>
      <c r="E1552" s="1" t="s">
        <v>242</v>
      </c>
      <c r="F1552" s="1" t="s">
        <v>3617</v>
      </c>
      <c r="G1552" t="s">
        <v>835</v>
      </c>
    </row>
    <row r="1553" spans="1:7" x14ac:dyDescent="0.35">
      <c r="A1553" s="1" t="s">
        <v>239</v>
      </c>
      <c r="B1553" s="1" t="s">
        <v>2759</v>
      </c>
      <c r="C1553" t="s">
        <v>4294</v>
      </c>
      <c r="D1553" t="s">
        <v>3534</v>
      </c>
      <c r="E1553" s="1" t="s">
        <v>242</v>
      </c>
      <c r="F1553" s="1" t="s">
        <v>3617</v>
      </c>
      <c r="G1553" t="s">
        <v>835</v>
      </c>
    </row>
    <row r="1554" spans="1:7" x14ac:dyDescent="0.35">
      <c r="A1554" s="1" t="s">
        <v>25</v>
      </c>
      <c r="B1554" s="1" t="s">
        <v>259</v>
      </c>
      <c r="C1554" t="s">
        <v>4295</v>
      </c>
      <c r="D1554" t="s">
        <v>4296</v>
      </c>
      <c r="E1554" s="1" t="s">
        <v>1585</v>
      </c>
      <c r="F1554" s="1" t="s">
        <v>4297</v>
      </c>
      <c r="G1554" t="s">
        <v>4298</v>
      </c>
    </row>
    <row r="1555" spans="1:7" x14ac:dyDescent="0.35">
      <c r="A1555" s="1" t="s">
        <v>25</v>
      </c>
      <c r="B1555" s="1" t="s">
        <v>259</v>
      </c>
      <c r="C1555" t="s">
        <v>4299</v>
      </c>
      <c r="D1555" t="s">
        <v>1584</v>
      </c>
      <c r="E1555" s="1" t="s">
        <v>1585</v>
      </c>
      <c r="F1555" s="1" t="s">
        <v>1586</v>
      </c>
      <c r="G1555" t="s">
        <v>1587</v>
      </c>
    </row>
    <row r="1556" spans="1:7" x14ac:dyDescent="0.35">
      <c r="A1556" s="1" t="s">
        <v>239</v>
      </c>
      <c r="B1556" s="1" t="s">
        <v>2759</v>
      </c>
      <c r="C1556" t="s">
        <v>4300</v>
      </c>
      <c r="D1556" t="s">
        <v>1157</v>
      </c>
      <c r="E1556" s="1" t="s">
        <v>242</v>
      </c>
      <c r="F1556" s="1" t="s">
        <v>4301</v>
      </c>
      <c r="G1556" t="s">
        <v>999</v>
      </c>
    </row>
    <row r="1557" spans="1:7" x14ac:dyDescent="0.35">
      <c r="A1557" s="1" t="s">
        <v>25</v>
      </c>
      <c r="B1557" s="1" t="s">
        <v>259</v>
      </c>
      <c r="C1557" t="s">
        <v>4302</v>
      </c>
      <c r="D1557" t="s">
        <v>515</v>
      </c>
      <c r="E1557" s="1" t="s">
        <v>1585</v>
      </c>
      <c r="F1557" s="1" t="s">
        <v>1624</v>
      </c>
      <c r="G1557" t="s">
        <v>1587</v>
      </c>
    </row>
    <row r="1558" spans="1:7" x14ac:dyDescent="0.35">
      <c r="A1558" s="1" t="s">
        <v>249</v>
      </c>
      <c r="B1558" s="1" t="s">
        <v>26</v>
      </c>
      <c r="C1558" t="s">
        <v>4303</v>
      </c>
      <c r="D1558" t="s">
        <v>1475</v>
      </c>
      <c r="E1558" s="1" t="s">
        <v>242</v>
      </c>
      <c r="F1558" s="1" t="s">
        <v>1476</v>
      </c>
      <c r="G1558" t="s">
        <v>1477</v>
      </c>
    </row>
    <row r="1559" spans="1:7" x14ac:dyDescent="0.35">
      <c r="A1559" s="1" t="s">
        <v>249</v>
      </c>
      <c r="B1559" s="1" t="s">
        <v>26</v>
      </c>
      <c r="C1559" t="s">
        <v>4304</v>
      </c>
      <c r="D1559" t="s">
        <v>447</v>
      </c>
      <c r="E1559" s="1" t="s">
        <v>242</v>
      </c>
      <c r="F1559" s="1" t="s">
        <v>4305</v>
      </c>
      <c r="G1559" t="s">
        <v>449</v>
      </c>
    </row>
    <row r="1560" spans="1:7" x14ac:dyDescent="0.35">
      <c r="A1560" s="1" t="s">
        <v>178</v>
      </c>
      <c r="B1560" s="1" t="s">
        <v>690</v>
      </c>
      <c r="C1560" t="s">
        <v>4306</v>
      </c>
      <c r="D1560" t="s">
        <v>1025</v>
      </c>
      <c r="E1560" s="1" t="s">
        <v>76</v>
      </c>
      <c r="F1560" s="1" t="s">
        <v>4307</v>
      </c>
      <c r="G1560" t="s">
        <v>182</v>
      </c>
    </row>
    <row r="1561" spans="1:7" x14ac:dyDescent="0.35">
      <c r="A1561" s="1" t="s">
        <v>239</v>
      </c>
      <c r="B1561" s="1" t="s">
        <v>2759</v>
      </c>
      <c r="C1561" t="s">
        <v>4308</v>
      </c>
      <c r="D1561" t="s">
        <v>4309</v>
      </c>
      <c r="E1561" s="1" t="s">
        <v>242</v>
      </c>
      <c r="F1561" s="1" t="s">
        <v>4310</v>
      </c>
      <c r="G1561" t="s">
        <v>1100</v>
      </c>
    </row>
    <row r="1562" spans="1:7" x14ac:dyDescent="0.35">
      <c r="A1562" s="1" t="s">
        <v>206</v>
      </c>
      <c r="B1562" s="1" t="s">
        <v>26</v>
      </c>
      <c r="C1562" t="s">
        <v>4311</v>
      </c>
      <c r="D1562" t="s">
        <v>4312</v>
      </c>
      <c r="E1562" s="1" t="s">
        <v>311</v>
      </c>
      <c r="F1562" s="1" t="s">
        <v>4313</v>
      </c>
      <c r="G1562" t="s">
        <v>663</v>
      </c>
    </row>
    <row r="1563" spans="1:7" x14ac:dyDescent="0.35">
      <c r="A1563" s="1" t="s">
        <v>239</v>
      </c>
      <c r="B1563" s="1" t="s">
        <v>2759</v>
      </c>
      <c r="C1563" t="s">
        <v>4314</v>
      </c>
      <c r="D1563" t="s">
        <v>837</v>
      </c>
      <c r="E1563" s="1" t="s">
        <v>242</v>
      </c>
      <c r="F1563" s="1" t="s">
        <v>3472</v>
      </c>
      <c r="G1563" t="s">
        <v>835</v>
      </c>
    </row>
    <row r="1564" spans="1:7" x14ac:dyDescent="0.35">
      <c r="A1564" s="1" t="s">
        <v>25</v>
      </c>
      <c r="B1564" s="1" t="s">
        <v>259</v>
      </c>
      <c r="C1564" t="s">
        <v>4315</v>
      </c>
      <c r="D1564" t="s">
        <v>4316</v>
      </c>
      <c r="E1564" s="1" t="s">
        <v>262</v>
      </c>
      <c r="F1564" s="1" t="s">
        <v>4317</v>
      </c>
      <c r="G1564" t="s">
        <v>1512</v>
      </c>
    </row>
    <row r="1565" spans="1:7" x14ac:dyDescent="0.35">
      <c r="A1565" s="1" t="s">
        <v>206</v>
      </c>
      <c r="B1565" s="1" t="s">
        <v>26</v>
      </c>
      <c r="C1565" t="s">
        <v>4318</v>
      </c>
      <c r="D1565" t="s">
        <v>4312</v>
      </c>
      <c r="E1565" s="1" t="s">
        <v>311</v>
      </c>
      <c r="F1565" s="1" t="s">
        <v>4319</v>
      </c>
      <c r="G1565" t="s">
        <v>663</v>
      </c>
    </row>
    <row r="1566" spans="1:7" x14ac:dyDescent="0.35">
      <c r="A1566" s="1" t="s">
        <v>249</v>
      </c>
      <c r="B1566" s="1" t="s">
        <v>26</v>
      </c>
      <c r="C1566" t="s">
        <v>4320</v>
      </c>
      <c r="D1566" t="s">
        <v>447</v>
      </c>
      <c r="E1566" s="1" t="s">
        <v>242</v>
      </c>
      <c r="F1566" s="1" t="s">
        <v>4321</v>
      </c>
      <c r="G1566" t="s">
        <v>449</v>
      </c>
    </row>
    <row r="1567" spans="1:7" x14ac:dyDescent="0.35">
      <c r="A1567" s="1" t="s">
        <v>13</v>
      </c>
      <c r="B1567" s="1" t="s">
        <v>26</v>
      </c>
      <c r="C1567" t="s">
        <v>4322</v>
      </c>
      <c r="D1567" t="s">
        <v>1844</v>
      </c>
      <c r="E1567" s="1" t="s">
        <v>22</v>
      </c>
      <c r="F1567" s="1" t="s">
        <v>4323</v>
      </c>
      <c r="G1567" t="s">
        <v>24</v>
      </c>
    </row>
    <row r="1568" spans="1:7" x14ac:dyDescent="0.35">
      <c r="A1568" s="1" t="s">
        <v>249</v>
      </c>
      <c r="B1568" s="1" t="s">
        <v>2759</v>
      </c>
      <c r="C1568" t="s">
        <v>4324</v>
      </c>
      <c r="D1568" t="s">
        <v>2905</v>
      </c>
      <c r="E1568" s="1" t="s">
        <v>242</v>
      </c>
      <c r="F1568" s="1" t="s">
        <v>3030</v>
      </c>
      <c r="G1568" t="s">
        <v>3028</v>
      </c>
    </row>
    <row r="1569" spans="1:7" x14ac:dyDescent="0.35">
      <c r="A1569" s="1" t="s">
        <v>7</v>
      </c>
      <c r="B1569" s="1" t="s">
        <v>7</v>
      </c>
      <c r="C1569" t="s">
        <v>4325</v>
      </c>
      <c r="D1569" t="s">
        <v>4326</v>
      </c>
      <c r="E1569" s="1" t="s">
        <v>10</v>
      </c>
      <c r="F1569" s="1" t="s">
        <v>4327</v>
      </c>
      <c r="G1569" t="s">
        <v>199</v>
      </c>
    </row>
    <row r="1570" spans="1:7" x14ac:dyDescent="0.35">
      <c r="A1570" s="1" t="s">
        <v>25</v>
      </c>
      <c r="B1570" s="1" t="s">
        <v>259</v>
      </c>
      <c r="C1570" t="s">
        <v>4328</v>
      </c>
      <c r="D1570" t="s">
        <v>261</v>
      </c>
      <c r="E1570" s="1" t="s">
        <v>262</v>
      </c>
      <c r="F1570" s="1" t="s">
        <v>695</v>
      </c>
      <c r="G1570" t="s">
        <v>264</v>
      </c>
    </row>
    <row r="1571" spans="1:7" x14ac:dyDescent="0.35">
      <c r="A1571" s="1" t="s">
        <v>25</v>
      </c>
      <c r="B1571" s="1" t="s">
        <v>26</v>
      </c>
      <c r="C1571" t="s">
        <v>4329</v>
      </c>
      <c r="D1571" t="s">
        <v>4296</v>
      </c>
      <c r="E1571" s="1" t="s">
        <v>1585</v>
      </c>
      <c r="F1571" s="1" t="s">
        <v>4297</v>
      </c>
      <c r="G1571" t="s">
        <v>4298</v>
      </c>
    </row>
    <row r="1572" spans="1:7" x14ac:dyDescent="0.35">
      <c r="A1572" s="1" t="s">
        <v>249</v>
      </c>
      <c r="B1572" s="1" t="s">
        <v>26</v>
      </c>
      <c r="C1572" t="s">
        <v>4330</v>
      </c>
      <c r="D1572" t="s">
        <v>3064</v>
      </c>
      <c r="E1572" s="1" t="s">
        <v>242</v>
      </c>
      <c r="F1572" s="1" t="s">
        <v>4331</v>
      </c>
      <c r="G1572" t="s">
        <v>2842</v>
      </c>
    </row>
    <row r="1573" spans="1:7" x14ac:dyDescent="0.35">
      <c r="A1573" s="1" t="s">
        <v>249</v>
      </c>
      <c r="B1573" s="1" t="s">
        <v>26</v>
      </c>
      <c r="C1573" t="s">
        <v>4332</v>
      </c>
      <c r="D1573" t="s">
        <v>1795</v>
      </c>
      <c r="E1573" s="1" t="s">
        <v>242</v>
      </c>
      <c r="F1573" s="1" t="s">
        <v>4333</v>
      </c>
      <c r="G1573" t="s">
        <v>722</v>
      </c>
    </row>
    <row r="1574" spans="1:7" x14ac:dyDescent="0.35">
      <c r="A1574" s="1" t="s">
        <v>13</v>
      </c>
      <c r="B1574" s="1" t="s">
        <v>26</v>
      </c>
      <c r="C1574" t="s">
        <v>4334</v>
      </c>
      <c r="D1574" t="s">
        <v>21</v>
      </c>
      <c r="E1574" s="1" t="s">
        <v>22</v>
      </c>
      <c r="F1574" s="1" t="s">
        <v>4335</v>
      </c>
      <c r="G1574" t="s">
        <v>24</v>
      </c>
    </row>
    <row r="1575" spans="1:7" x14ac:dyDescent="0.35">
      <c r="A1575" s="1" t="s">
        <v>249</v>
      </c>
      <c r="B1575" s="1" t="s">
        <v>26</v>
      </c>
      <c r="C1575" t="s">
        <v>4336</v>
      </c>
      <c r="D1575" t="s">
        <v>1857</v>
      </c>
      <c r="E1575" s="1" t="s">
        <v>242</v>
      </c>
      <c r="F1575" s="1" t="s">
        <v>4337</v>
      </c>
      <c r="G1575" t="s">
        <v>1366</v>
      </c>
    </row>
    <row r="1576" spans="1:7" x14ac:dyDescent="0.35">
      <c r="A1576" s="1" t="s">
        <v>25</v>
      </c>
      <c r="B1576" s="1" t="s">
        <v>26</v>
      </c>
      <c r="C1576" t="s">
        <v>4338</v>
      </c>
      <c r="D1576" t="s">
        <v>3141</v>
      </c>
      <c r="E1576" s="1" t="s">
        <v>229</v>
      </c>
      <c r="F1576" s="1" t="s">
        <v>4339</v>
      </c>
      <c r="G1576" t="s">
        <v>238</v>
      </c>
    </row>
    <row r="1577" spans="1:7" x14ac:dyDescent="0.35">
      <c r="A1577" s="1" t="s">
        <v>38</v>
      </c>
      <c r="B1577" s="1" t="s">
        <v>26</v>
      </c>
      <c r="C1577" t="s">
        <v>4340</v>
      </c>
      <c r="D1577" t="s">
        <v>38</v>
      </c>
      <c r="E1577" s="1" t="s">
        <v>41</v>
      </c>
      <c r="F1577" s="1" t="s">
        <v>4341</v>
      </c>
      <c r="G1577" t="s">
        <v>557</v>
      </c>
    </row>
    <row r="1578" spans="1:7" x14ac:dyDescent="0.35">
      <c r="A1578" s="1" t="s">
        <v>13</v>
      </c>
      <c r="B1578" s="1" t="s">
        <v>26</v>
      </c>
      <c r="C1578" t="s">
        <v>4342</v>
      </c>
      <c r="D1578" t="s">
        <v>21</v>
      </c>
      <c r="E1578" s="1" t="s">
        <v>22</v>
      </c>
      <c r="F1578" s="1" t="s">
        <v>4343</v>
      </c>
      <c r="G1578" t="s">
        <v>24</v>
      </c>
    </row>
    <row r="1579" spans="1:7" x14ac:dyDescent="0.35">
      <c r="A1579" s="1" t="s">
        <v>249</v>
      </c>
      <c r="B1579" s="1" t="s">
        <v>26</v>
      </c>
      <c r="C1579" t="s">
        <v>4344</v>
      </c>
      <c r="D1579" t="s">
        <v>1548</v>
      </c>
      <c r="E1579" s="1" t="s">
        <v>242</v>
      </c>
      <c r="F1579" s="1" t="s">
        <v>1549</v>
      </c>
      <c r="G1579" t="s">
        <v>1277</v>
      </c>
    </row>
    <row r="1580" spans="1:7" x14ac:dyDescent="0.35">
      <c r="A1580" s="1" t="s">
        <v>249</v>
      </c>
      <c r="B1580" s="1" t="s">
        <v>26</v>
      </c>
      <c r="C1580" t="s">
        <v>4345</v>
      </c>
      <c r="D1580" t="s">
        <v>2935</v>
      </c>
      <c r="E1580" s="1" t="s">
        <v>242</v>
      </c>
      <c r="F1580" s="1" t="s">
        <v>2936</v>
      </c>
      <c r="G1580" t="s">
        <v>708</v>
      </c>
    </row>
    <row r="1581" spans="1:7" x14ac:dyDescent="0.35">
      <c r="A1581" s="1" t="s">
        <v>38</v>
      </c>
      <c r="B1581" s="1" t="s">
        <v>26</v>
      </c>
      <c r="C1581" t="s">
        <v>4346</v>
      </c>
      <c r="D1581" t="s">
        <v>87</v>
      </c>
      <c r="E1581" s="1" t="s">
        <v>41</v>
      </c>
      <c r="F1581" s="1" t="s">
        <v>4347</v>
      </c>
      <c r="G1581" t="s">
        <v>2416</v>
      </c>
    </row>
    <row r="1582" spans="1:7" x14ac:dyDescent="0.35">
      <c r="A1582" s="1" t="s">
        <v>206</v>
      </c>
      <c r="B1582" s="1" t="s">
        <v>26</v>
      </c>
      <c r="C1582" t="s">
        <v>4348</v>
      </c>
      <c r="D1582" t="s">
        <v>4349</v>
      </c>
      <c r="E1582" s="1" t="s">
        <v>311</v>
      </c>
      <c r="F1582" s="1" t="s">
        <v>4350</v>
      </c>
      <c r="G1582" t="s">
        <v>4351</v>
      </c>
    </row>
    <row r="1583" spans="1:7" x14ac:dyDescent="0.35">
      <c r="A1583" s="1" t="s">
        <v>239</v>
      </c>
      <c r="B1583" s="1" t="s">
        <v>2759</v>
      </c>
      <c r="C1583" t="s">
        <v>4352</v>
      </c>
      <c r="D1583" t="s">
        <v>1294</v>
      </c>
      <c r="E1583" s="1" t="s">
        <v>242</v>
      </c>
      <c r="F1583" s="1" t="s">
        <v>3495</v>
      </c>
      <c r="G1583" t="s">
        <v>1379</v>
      </c>
    </row>
    <row r="1584" spans="1:7" x14ac:dyDescent="0.35">
      <c r="A1584" s="1" t="s">
        <v>345</v>
      </c>
      <c r="B1584" s="1" t="s">
        <v>3206</v>
      </c>
      <c r="C1584" t="s">
        <v>4353</v>
      </c>
      <c r="D1584" t="s">
        <v>4354</v>
      </c>
      <c r="E1584" s="1" t="s">
        <v>1055</v>
      </c>
      <c r="F1584" s="1" t="s">
        <v>4355</v>
      </c>
      <c r="G1584" t="s">
        <v>1057</v>
      </c>
    </row>
    <row r="1585" spans="1:7" x14ac:dyDescent="0.35">
      <c r="A1585" s="1" t="s">
        <v>345</v>
      </c>
      <c r="B1585" s="1" t="s">
        <v>26</v>
      </c>
      <c r="C1585" t="s">
        <v>4356</v>
      </c>
      <c r="D1585" t="s">
        <v>877</v>
      </c>
      <c r="E1585" s="1" t="s">
        <v>209</v>
      </c>
      <c r="F1585" s="1" t="s">
        <v>4357</v>
      </c>
      <c r="G1585" t="s">
        <v>740</v>
      </c>
    </row>
    <row r="1586" spans="1:7" x14ac:dyDescent="0.35">
      <c r="A1586" s="1" t="s">
        <v>345</v>
      </c>
      <c r="B1586" s="1" t="s">
        <v>26</v>
      </c>
      <c r="C1586" t="s">
        <v>4358</v>
      </c>
      <c r="D1586" t="s">
        <v>1005</v>
      </c>
      <c r="E1586" s="1" t="s">
        <v>209</v>
      </c>
      <c r="F1586" s="1" t="s">
        <v>1006</v>
      </c>
      <c r="G1586" t="s">
        <v>509</v>
      </c>
    </row>
    <row r="1587" spans="1:7" x14ac:dyDescent="0.35">
      <c r="A1587" s="1" t="s">
        <v>239</v>
      </c>
      <c r="B1587" s="1" t="s">
        <v>2759</v>
      </c>
      <c r="C1587" t="s">
        <v>4359</v>
      </c>
      <c r="D1587" t="s">
        <v>1470</v>
      </c>
      <c r="E1587" s="1" t="s">
        <v>242</v>
      </c>
      <c r="F1587" s="1" t="s">
        <v>4360</v>
      </c>
      <c r="G1587" t="s">
        <v>1379</v>
      </c>
    </row>
    <row r="1588" spans="1:7" x14ac:dyDescent="0.35">
      <c r="A1588" s="1" t="s">
        <v>25</v>
      </c>
      <c r="B1588" s="1" t="s">
        <v>26</v>
      </c>
      <c r="C1588" t="s">
        <v>4361</v>
      </c>
      <c r="D1588" t="s">
        <v>701</v>
      </c>
      <c r="E1588" s="1" t="s">
        <v>1741</v>
      </c>
      <c r="F1588" s="1" t="s">
        <v>4362</v>
      </c>
      <c r="G1588" t="s">
        <v>1743</v>
      </c>
    </row>
    <row r="1589" spans="1:7" x14ac:dyDescent="0.35">
      <c r="A1589" s="1" t="s">
        <v>239</v>
      </c>
      <c r="B1589" s="1" t="s">
        <v>3309</v>
      </c>
      <c r="C1589" t="s">
        <v>4363</v>
      </c>
      <c r="D1589" t="s">
        <v>4364</v>
      </c>
      <c r="E1589" s="1" t="s">
        <v>242</v>
      </c>
      <c r="F1589" s="1" t="s">
        <v>4365</v>
      </c>
      <c r="G1589" t="s">
        <v>244</v>
      </c>
    </row>
    <row r="1590" spans="1:7" x14ac:dyDescent="0.35">
      <c r="A1590" s="1" t="s">
        <v>239</v>
      </c>
      <c r="B1590" s="1" t="s">
        <v>14</v>
      </c>
      <c r="C1590" t="s">
        <v>4366</v>
      </c>
      <c r="D1590" t="s">
        <v>1187</v>
      </c>
      <c r="E1590" s="1" t="s">
        <v>242</v>
      </c>
      <c r="F1590" s="1" t="s">
        <v>4367</v>
      </c>
      <c r="G1590" t="s">
        <v>1100</v>
      </c>
    </row>
    <row r="1591" spans="1:7" x14ac:dyDescent="0.35">
      <c r="A1591" s="1" t="s">
        <v>249</v>
      </c>
      <c r="B1591" s="1" t="s">
        <v>26</v>
      </c>
      <c r="C1591" t="s">
        <v>4368</v>
      </c>
      <c r="D1591" t="s">
        <v>467</v>
      </c>
      <c r="E1591" s="1" t="s">
        <v>468</v>
      </c>
      <c r="F1591" s="1" t="s">
        <v>4369</v>
      </c>
      <c r="G1591" t="s">
        <v>470</v>
      </c>
    </row>
    <row r="1592" spans="1:7" x14ac:dyDescent="0.35">
      <c r="A1592" s="1" t="s">
        <v>25</v>
      </c>
      <c r="B1592" s="1" t="s">
        <v>26</v>
      </c>
      <c r="C1592" t="s">
        <v>4370</v>
      </c>
      <c r="D1592" t="s">
        <v>4371</v>
      </c>
      <c r="E1592" s="1" t="s">
        <v>229</v>
      </c>
      <c r="F1592" s="1" t="s">
        <v>4372</v>
      </c>
      <c r="G1592" t="s">
        <v>1672</v>
      </c>
    </row>
    <row r="1593" spans="1:7" x14ac:dyDescent="0.35">
      <c r="A1593" s="1" t="s">
        <v>345</v>
      </c>
      <c r="B1593" s="1" t="s">
        <v>26</v>
      </c>
      <c r="C1593" t="s">
        <v>4373</v>
      </c>
      <c r="D1593" t="s">
        <v>4374</v>
      </c>
      <c r="E1593" s="1" t="s">
        <v>1055</v>
      </c>
      <c r="F1593" s="1" t="s">
        <v>4375</v>
      </c>
      <c r="G1593" t="s">
        <v>3178</v>
      </c>
    </row>
    <row r="1594" spans="1:7" x14ac:dyDescent="0.35">
      <c r="A1594" s="1" t="s">
        <v>178</v>
      </c>
      <c r="B1594" s="1" t="s">
        <v>14</v>
      </c>
      <c r="C1594" t="s">
        <v>4376</v>
      </c>
      <c r="D1594" t="s">
        <v>4377</v>
      </c>
      <c r="E1594" s="1" t="s">
        <v>278</v>
      </c>
      <c r="F1594" s="1" t="s">
        <v>4378</v>
      </c>
      <c r="G1594" t="s">
        <v>280</v>
      </c>
    </row>
    <row r="1595" spans="1:7" x14ac:dyDescent="0.35">
      <c r="A1595" s="1" t="s">
        <v>32</v>
      </c>
      <c r="B1595" s="1" t="s">
        <v>26</v>
      </c>
      <c r="C1595" t="s">
        <v>4379</v>
      </c>
      <c r="D1595" t="s">
        <v>4380</v>
      </c>
      <c r="E1595" s="1" t="s">
        <v>151</v>
      </c>
      <c r="F1595" s="1" t="s">
        <v>4381</v>
      </c>
      <c r="G1595" t="s">
        <v>4382</v>
      </c>
    </row>
    <row r="1596" spans="1:7" x14ac:dyDescent="0.35">
      <c r="A1596" s="1" t="s">
        <v>25</v>
      </c>
      <c r="B1596" s="1" t="s">
        <v>259</v>
      </c>
      <c r="C1596" t="s">
        <v>4383</v>
      </c>
      <c r="D1596" t="s">
        <v>261</v>
      </c>
      <c r="E1596" s="1" t="s">
        <v>262</v>
      </c>
      <c r="F1596" s="1" t="s">
        <v>1452</v>
      </c>
      <c r="G1596" t="s">
        <v>264</v>
      </c>
    </row>
    <row r="1597" spans="1:7" x14ac:dyDescent="0.35">
      <c r="A1597" s="1" t="s">
        <v>25</v>
      </c>
      <c r="B1597" s="1" t="s">
        <v>26</v>
      </c>
      <c r="C1597" t="s">
        <v>4384</v>
      </c>
      <c r="D1597" t="s">
        <v>4385</v>
      </c>
      <c r="E1597" s="1" t="s">
        <v>229</v>
      </c>
      <c r="F1597" s="1" t="s">
        <v>4386</v>
      </c>
      <c r="G1597" t="s">
        <v>2311</v>
      </c>
    </row>
    <row r="1598" spans="1:7" x14ac:dyDescent="0.35">
      <c r="A1598" s="1" t="s">
        <v>239</v>
      </c>
      <c r="B1598" s="1" t="s">
        <v>14</v>
      </c>
      <c r="C1598" t="s">
        <v>4387</v>
      </c>
      <c r="D1598" t="s">
        <v>1454</v>
      </c>
      <c r="E1598" s="1" t="s">
        <v>242</v>
      </c>
      <c r="F1598" s="1" t="s">
        <v>4388</v>
      </c>
      <c r="G1598" t="s">
        <v>1379</v>
      </c>
    </row>
    <row r="1599" spans="1:7" x14ac:dyDescent="0.35">
      <c r="A1599" s="1" t="s">
        <v>25</v>
      </c>
      <c r="B1599" s="1" t="s">
        <v>259</v>
      </c>
      <c r="C1599" t="s">
        <v>4389</v>
      </c>
      <c r="D1599" t="s">
        <v>261</v>
      </c>
      <c r="E1599" s="1" t="s">
        <v>262</v>
      </c>
      <c r="F1599" s="1" t="s">
        <v>4390</v>
      </c>
      <c r="G1599" t="s">
        <v>264</v>
      </c>
    </row>
    <row r="1600" spans="1:7" x14ac:dyDescent="0.35">
      <c r="A1600" s="1" t="s">
        <v>25</v>
      </c>
      <c r="B1600" s="1" t="s">
        <v>259</v>
      </c>
      <c r="C1600" t="s">
        <v>4391</v>
      </c>
      <c r="D1600" t="s">
        <v>4392</v>
      </c>
      <c r="E1600" s="1" t="s">
        <v>262</v>
      </c>
      <c r="F1600" s="1" t="s">
        <v>4393</v>
      </c>
      <c r="G1600" t="s">
        <v>1204</v>
      </c>
    </row>
    <row r="1601" spans="1:7" x14ac:dyDescent="0.35">
      <c r="A1601" s="1" t="s">
        <v>249</v>
      </c>
      <c r="B1601" s="1" t="s">
        <v>26</v>
      </c>
      <c r="C1601" t="s">
        <v>4394</v>
      </c>
      <c r="D1601" t="s">
        <v>431</v>
      </c>
      <c r="E1601" s="1" t="s">
        <v>242</v>
      </c>
      <c r="F1601" s="1" t="s">
        <v>4395</v>
      </c>
      <c r="G1601" t="s">
        <v>4396</v>
      </c>
    </row>
    <row r="1602" spans="1:7" x14ac:dyDescent="0.35">
      <c r="A1602" s="1" t="s">
        <v>25</v>
      </c>
      <c r="B1602" s="1" t="s">
        <v>26</v>
      </c>
      <c r="C1602" t="s">
        <v>4397</v>
      </c>
      <c r="D1602" t="s">
        <v>654</v>
      </c>
      <c r="E1602" s="1" t="s">
        <v>229</v>
      </c>
      <c r="F1602" s="1" t="s">
        <v>4398</v>
      </c>
      <c r="G1602" t="s">
        <v>1672</v>
      </c>
    </row>
    <row r="1603" spans="1:7" x14ac:dyDescent="0.35">
      <c r="A1603" s="1" t="s">
        <v>239</v>
      </c>
      <c r="B1603" s="1" t="s">
        <v>14</v>
      </c>
      <c r="C1603" t="s">
        <v>4399</v>
      </c>
      <c r="D1603" t="s">
        <v>4400</v>
      </c>
      <c r="E1603" s="1" t="s">
        <v>242</v>
      </c>
      <c r="F1603" s="1" t="s">
        <v>4401</v>
      </c>
      <c r="G1603" t="s">
        <v>1379</v>
      </c>
    </row>
    <row r="1604" spans="1:7" x14ac:dyDescent="0.35">
      <c r="A1604" s="1" t="s">
        <v>239</v>
      </c>
      <c r="B1604" s="1" t="s">
        <v>2759</v>
      </c>
      <c r="C1604" t="s">
        <v>4402</v>
      </c>
      <c r="D1604" t="s">
        <v>1470</v>
      </c>
      <c r="E1604" s="1" t="s">
        <v>242</v>
      </c>
      <c r="F1604" s="1" t="s">
        <v>4403</v>
      </c>
      <c r="G1604" t="s">
        <v>1379</v>
      </c>
    </row>
    <row r="1605" spans="1:7" x14ac:dyDescent="0.35">
      <c r="A1605" s="1" t="s">
        <v>239</v>
      </c>
      <c r="B1605" s="1" t="s">
        <v>14</v>
      </c>
      <c r="C1605" t="s">
        <v>4404</v>
      </c>
      <c r="D1605" t="s">
        <v>1470</v>
      </c>
      <c r="E1605" s="1" t="s">
        <v>242</v>
      </c>
      <c r="F1605" s="1" t="s">
        <v>4405</v>
      </c>
      <c r="G1605" t="s">
        <v>1379</v>
      </c>
    </row>
    <row r="1606" spans="1:7" x14ac:dyDescent="0.35">
      <c r="A1606" s="1" t="s">
        <v>25</v>
      </c>
      <c r="B1606" s="1" t="s">
        <v>259</v>
      </c>
      <c r="C1606" t="s">
        <v>4406</v>
      </c>
      <c r="D1606" t="s">
        <v>4407</v>
      </c>
      <c r="E1606" s="1" t="s">
        <v>262</v>
      </c>
      <c r="F1606" s="1" t="s">
        <v>4408</v>
      </c>
      <c r="G1606" t="s">
        <v>1512</v>
      </c>
    </row>
    <row r="1607" spans="1:7" x14ac:dyDescent="0.35">
      <c r="A1607" s="1" t="s">
        <v>206</v>
      </c>
      <c r="B1607" s="1" t="s">
        <v>26</v>
      </c>
      <c r="C1607" t="s">
        <v>4409</v>
      </c>
      <c r="D1607" t="s">
        <v>206</v>
      </c>
      <c r="E1607" s="1" t="s">
        <v>311</v>
      </c>
      <c r="F1607" s="1" t="s">
        <v>4410</v>
      </c>
      <c r="G1607" t="s">
        <v>814</v>
      </c>
    </row>
    <row r="1608" spans="1:7" x14ac:dyDescent="0.35">
      <c r="A1608" s="1" t="s">
        <v>38</v>
      </c>
      <c r="B1608" s="1" t="s">
        <v>26</v>
      </c>
      <c r="C1608" t="s">
        <v>4411</v>
      </c>
      <c r="D1608" t="s">
        <v>87</v>
      </c>
      <c r="E1608" s="1" t="s">
        <v>41</v>
      </c>
      <c r="F1608" s="1" t="s">
        <v>4412</v>
      </c>
      <c r="G1608" t="s">
        <v>43</v>
      </c>
    </row>
    <row r="1609" spans="1:7" x14ac:dyDescent="0.35">
      <c r="A1609" s="1" t="s">
        <v>38</v>
      </c>
      <c r="B1609" s="1" t="s">
        <v>26</v>
      </c>
      <c r="C1609" t="s">
        <v>4413</v>
      </c>
      <c r="D1609" t="s">
        <v>4414</v>
      </c>
      <c r="E1609" s="1" t="s">
        <v>41</v>
      </c>
      <c r="F1609" s="1" t="s">
        <v>4415</v>
      </c>
      <c r="G1609" t="s">
        <v>50</v>
      </c>
    </row>
    <row r="1610" spans="1:7" x14ac:dyDescent="0.35">
      <c r="A1610" s="1" t="s">
        <v>25</v>
      </c>
      <c r="B1610" s="1" t="s">
        <v>26</v>
      </c>
      <c r="C1610" t="s">
        <v>4416</v>
      </c>
      <c r="D1610" t="s">
        <v>994</v>
      </c>
      <c r="E1610" s="1" t="s">
        <v>229</v>
      </c>
      <c r="F1610" s="1" t="s">
        <v>4417</v>
      </c>
      <c r="G1610" t="s">
        <v>1672</v>
      </c>
    </row>
    <row r="1611" spans="1:7" x14ac:dyDescent="0.35">
      <c r="A1611" s="1" t="s">
        <v>25</v>
      </c>
      <c r="B1611" s="1" t="s">
        <v>26</v>
      </c>
      <c r="C1611" t="s">
        <v>4418</v>
      </c>
      <c r="D1611" t="s">
        <v>4419</v>
      </c>
      <c r="E1611" s="1" t="s">
        <v>229</v>
      </c>
      <c r="F1611" s="1" t="s">
        <v>4420</v>
      </c>
      <c r="G1611" t="s">
        <v>238</v>
      </c>
    </row>
    <row r="1612" spans="1:7" x14ac:dyDescent="0.35">
      <c r="A1612" s="1" t="s">
        <v>239</v>
      </c>
      <c r="B1612" s="1" t="s">
        <v>14</v>
      </c>
      <c r="C1612" t="s">
        <v>4421</v>
      </c>
      <c r="D1612" t="s">
        <v>1446</v>
      </c>
      <c r="E1612" s="1" t="s">
        <v>242</v>
      </c>
      <c r="F1612" s="1" t="s">
        <v>4422</v>
      </c>
      <c r="G1612" t="s">
        <v>1100</v>
      </c>
    </row>
    <row r="1613" spans="1:7" x14ac:dyDescent="0.35">
      <c r="A1613" s="1" t="s">
        <v>25</v>
      </c>
      <c r="B1613" s="1" t="s">
        <v>26</v>
      </c>
      <c r="C1613" t="s">
        <v>4423</v>
      </c>
      <c r="D1613" t="s">
        <v>4424</v>
      </c>
      <c r="E1613" s="1" t="s">
        <v>229</v>
      </c>
      <c r="F1613" s="1" t="s">
        <v>4425</v>
      </c>
      <c r="G1613" t="s">
        <v>1672</v>
      </c>
    </row>
    <row r="1614" spans="1:7" x14ac:dyDescent="0.35">
      <c r="A1614" s="1" t="s">
        <v>178</v>
      </c>
      <c r="B1614" s="1" t="s">
        <v>14</v>
      </c>
      <c r="C1614" t="s">
        <v>4426</v>
      </c>
      <c r="D1614" t="s">
        <v>1415</v>
      </c>
      <c r="E1614" s="1" t="s">
        <v>278</v>
      </c>
      <c r="F1614" s="1" t="s">
        <v>1416</v>
      </c>
      <c r="G1614" t="s">
        <v>1417</v>
      </c>
    </row>
    <row r="1615" spans="1:7" x14ac:dyDescent="0.35">
      <c r="A1615" s="1" t="s">
        <v>13</v>
      </c>
      <c r="B1615" s="1" t="s">
        <v>26</v>
      </c>
      <c r="C1615" t="s">
        <v>4427</v>
      </c>
      <c r="D1615" t="s">
        <v>1873</v>
      </c>
      <c r="E1615" s="1" t="s">
        <v>22</v>
      </c>
      <c r="F1615" s="1" t="s">
        <v>4428</v>
      </c>
      <c r="G1615" t="s">
        <v>24</v>
      </c>
    </row>
    <row r="1616" spans="1:7" x14ac:dyDescent="0.35">
      <c r="A1616" s="1" t="s">
        <v>73</v>
      </c>
      <c r="B1616" s="1" t="s">
        <v>73</v>
      </c>
      <c r="C1616" t="s">
        <v>4429</v>
      </c>
      <c r="D1616" t="s">
        <v>1174</v>
      </c>
      <c r="E1616" s="1" t="s">
        <v>76</v>
      </c>
      <c r="F1616" s="1" t="s">
        <v>4430</v>
      </c>
      <c r="G1616" t="s">
        <v>1176</v>
      </c>
    </row>
    <row r="1617" spans="1:7" x14ac:dyDescent="0.35">
      <c r="A1617" s="1" t="s">
        <v>73</v>
      </c>
      <c r="B1617" s="1" t="s">
        <v>188</v>
      </c>
      <c r="C1617" t="s">
        <v>4431</v>
      </c>
      <c r="D1617" t="s">
        <v>1174</v>
      </c>
      <c r="E1617" s="1" t="s">
        <v>76</v>
      </c>
      <c r="F1617" s="1" t="s">
        <v>4432</v>
      </c>
      <c r="G1617" t="s">
        <v>1176</v>
      </c>
    </row>
    <row r="1618" spans="1:7" x14ac:dyDescent="0.35">
      <c r="A1618" s="1" t="s">
        <v>239</v>
      </c>
      <c r="B1618" s="1" t="s">
        <v>3309</v>
      </c>
      <c r="C1618" t="s">
        <v>4433</v>
      </c>
      <c r="D1618" t="s">
        <v>4434</v>
      </c>
      <c r="E1618" s="1" t="s">
        <v>242</v>
      </c>
      <c r="F1618" s="1" t="s">
        <v>4435</v>
      </c>
      <c r="G1618" t="s">
        <v>248</v>
      </c>
    </row>
    <row r="1619" spans="1:7" x14ac:dyDescent="0.35">
      <c r="A1619" s="1" t="s">
        <v>13</v>
      </c>
      <c r="B1619" s="1" t="s">
        <v>14</v>
      </c>
      <c r="C1619" t="s">
        <v>4436</v>
      </c>
      <c r="D1619" t="s">
        <v>52</v>
      </c>
      <c r="E1619" s="1" t="s">
        <v>17</v>
      </c>
      <c r="F1619" s="1" t="s">
        <v>4437</v>
      </c>
      <c r="G1619" t="s">
        <v>19</v>
      </c>
    </row>
    <row r="1620" spans="1:7" x14ac:dyDescent="0.35">
      <c r="A1620" s="1" t="s">
        <v>25</v>
      </c>
      <c r="B1620" s="1" t="s">
        <v>26</v>
      </c>
      <c r="C1620" t="s">
        <v>4438</v>
      </c>
      <c r="D1620" t="s">
        <v>701</v>
      </c>
      <c r="E1620" s="1" t="s">
        <v>1741</v>
      </c>
      <c r="F1620" s="1" t="s">
        <v>4439</v>
      </c>
      <c r="G1620" t="s">
        <v>1743</v>
      </c>
    </row>
    <row r="1621" spans="1:7" x14ac:dyDescent="0.35">
      <c r="A1621" s="1" t="s">
        <v>13</v>
      </c>
      <c r="B1621" s="1" t="s">
        <v>26</v>
      </c>
      <c r="C1621" t="s">
        <v>4440</v>
      </c>
      <c r="D1621" t="s">
        <v>1252</v>
      </c>
      <c r="E1621" s="1" t="s">
        <v>22</v>
      </c>
      <c r="F1621" s="1" t="s">
        <v>4441</v>
      </c>
      <c r="G1621" t="s">
        <v>578</v>
      </c>
    </row>
    <row r="1622" spans="1:7" x14ac:dyDescent="0.35">
      <c r="A1622" s="1" t="s">
        <v>38</v>
      </c>
      <c r="B1622" s="1" t="s">
        <v>26</v>
      </c>
      <c r="C1622" t="s">
        <v>4442</v>
      </c>
      <c r="D1622" t="s">
        <v>4443</v>
      </c>
      <c r="E1622" s="1" t="s">
        <v>41</v>
      </c>
      <c r="F1622" s="1" t="s">
        <v>4444</v>
      </c>
      <c r="G1622" t="s">
        <v>4445</v>
      </c>
    </row>
    <row r="1623" spans="1:7" x14ac:dyDescent="0.35">
      <c r="A1623" s="1" t="s">
        <v>38</v>
      </c>
      <c r="B1623" s="1" t="s">
        <v>26</v>
      </c>
      <c r="C1623" t="s">
        <v>4446</v>
      </c>
      <c r="D1623" t="s">
        <v>4447</v>
      </c>
      <c r="E1623" s="1" t="s">
        <v>41</v>
      </c>
      <c r="F1623" s="1" t="s">
        <v>2853</v>
      </c>
      <c r="G1623" t="s">
        <v>2013</v>
      </c>
    </row>
    <row r="1624" spans="1:7" x14ac:dyDescent="0.35">
      <c r="A1624" s="1" t="s">
        <v>239</v>
      </c>
      <c r="B1624" s="1" t="s">
        <v>3309</v>
      </c>
      <c r="C1624" t="s">
        <v>4448</v>
      </c>
      <c r="D1624" t="s">
        <v>4449</v>
      </c>
      <c r="E1624" s="1" t="s">
        <v>242</v>
      </c>
      <c r="F1624" s="1" t="s">
        <v>4450</v>
      </c>
      <c r="G1624" t="s">
        <v>244</v>
      </c>
    </row>
    <row r="1625" spans="1:7" x14ac:dyDescent="0.35">
      <c r="A1625" s="1" t="s">
        <v>249</v>
      </c>
      <c r="B1625" s="1" t="s">
        <v>26</v>
      </c>
      <c r="C1625" t="s">
        <v>4451</v>
      </c>
      <c r="D1625" t="s">
        <v>3920</v>
      </c>
      <c r="E1625" s="1" t="s">
        <v>242</v>
      </c>
      <c r="F1625" s="1" t="s">
        <v>4452</v>
      </c>
      <c r="G1625" t="s">
        <v>730</v>
      </c>
    </row>
    <row r="1626" spans="1:7" x14ac:dyDescent="0.35">
      <c r="A1626" s="1" t="s">
        <v>249</v>
      </c>
      <c r="B1626" s="1" t="s">
        <v>26</v>
      </c>
      <c r="C1626" t="s">
        <v>4453</v>
      </c>
      <c r="D1626" t="s">
        <v>1467</v>
      </c>
      <c r="E1626" s="1" t="s">
        <v>242</v>
      </c>
      <c r="F1626" s="1" t="s">
        <v>4454</v>
      </c>
      <c r="G1626" t="s">
        <v>730</v>
      </c>
    </row>
    <row r="1627" spans="1:7" x14ac:dyDescent="0.35">
      <c r="A1627" s="1" t="s">
        <v>38</v>
      </c>
      <c r="B1627" s="1" t="s">
        <v>26</v>
      </c>
      <c r="C1627" t="s">
        <v>4455</v>
      </c>
      <c r="D1627" t="s">
        <v>1576</v>
      </c>
      <c r="E1627" s="1" t="s">
        <v>41</v>
      </c>
      <c r="F1627" s="1" t="s">
        <v>4456</v>
      </c>
      <c r="G1627" t="s">
        <v>1578</v>
      </c>
    </row>
    <row r="1628" spans="1:7" x14ac:dyDescent="0.35">
      <c r="A1628" s="1" t="s">
        <v>38</v>
      </c>
      <c r="B1628" s="1" t="s">
        <v>26</v>
      </c>
      <c r="C1628" t="s">
        <v>4457</v>
      </c>
      <c r="D1628" t="s">
        <v>4458</v>
      </c>
      <c r="E1628" s="1" t="s">
        <v>41</v>
      </c>
      <c r="F1628" s="1" t="s">
        <v>4459</v>
      </c>
      <c r="G1628" t="s">
        <v>4460</v>
      </c>
    </row>
    <row r="1629" spans="1:7" x14ac:dyDescent="0.35">
      <c r="A1629" s="1" t="s">
        <v>239</v>
      </c>
      <c r="B1629" s="1" t="s">
        <v>2759</v>
      </c>
      <c r="C1629" t="s">
        <v>4461</v>
      </c>
      <c r="D1629" t="s">
        <v>1446</v>
      </c>
      <c r="E1629" s="1" t="s">
        <v>242</v>
      </c>
      <c r="F1629" s="1" t="s">
        <v>4462</v>
      </c>
      <c r="G1629" t="s">
        <v>1100</v>
      </c>
    </row>
    <row r="1630" spans="1:7" x14ac:dyDescent="0.35">
      <c r="A1630" s="1" t="s">
        <v>25</v>
      </c>
      <c r="B1630" s="1" t="s">
        <v>259</v>
      </c>
      <c r="C1630" t="s">
        <v>4463</v>
      </c>
      <c r="D1630" t="s">
        <v>2265</v>
      </c>
      <c r="E1630" s="1" t="s">
        <v>675</v>
      </c>
      <c r="F1630" s="1" t="s">
        <v>4464</v>
      </c>
      <c r="G1630" t="s">
        <v>3104</v>
      </c>
    </row>
    <row r="1631" spans="1:7" x14ac:dyDescent="0.35">
      <c r="A1631" s="1" t="s">
        <v>13</v>
      </c>
      <c r="B1631" s="1" t="s">
        <v>26</v>
      </c>
      <c r="C1631" t="s">
        <v>4465</v>
      </c>
      <c r="D1631" t="s">
        <v>2539</v>
      </c>
      <c r="E1631" s="1" t="s">
        <v>22</v>
      </c>
      <c r="F1631" s="1" t="s">
        <v>4466</v>
      </c>
      <c r="G1631" t="s">
        <v>24</v>
      </c>
    </row>
    <row r="1632" spans="1:7" x14ac:dyDescent="0.35">
      <c r="A1632" s="1" t="s">
        <v>38</v>
      </c>
      <c r="B1632" s="1" t="s">
        <v>26</v>
      </c>
      <c r="C1632" t="s">
        <v>4467</v>
      </c>
      <c r="D1632" t="s">
        <v>4468</v>
      </c>
      <c r="E1632" s="1" t="s">
        <v>41</v>
      </c>
      <c r="F1632" s="1" t="s">
        <v>4469</v>
      </c>
      <c r="G1632" t="s">
        <v>4470</v>
      </c>
    </row>
    <row r="1633" spans="1:7" x14ac:dyDescent="0.35">
      <c r="A1633" s="1" t="s">
        <v>239</v>
      </c>
      <c r="B1633" s="1" t="s">
        <v>2759</v>
      </c>
      <c r="C1633" t="s">
        <v>4471</v>
      </c>
      <c r="D1633" t="s">
        <v>3316</v>
      </c>
      <c r="E1633" s="1" t="s">
        <v>242</v>
      </c>
      <c r="F1633" s="1" t="s">
        <v>4472</v>
      </c>
      <c r="G1633" t="s">
        <v>835</v>
      </c>
    </row>
    <row r="1634" spans="1:7" x14ac:dyDescent="0.35">
      <c r="A1634" s="1" t="s">
        <v>239</v>
      </c>
      <c r="B1634" s="1" t="s">
        <v>2759</v>
      </c>
      <c r="C1634" t="s">
        <v>4473</v>
      </c>
      <c r="D1634" t="s">
        <v>1488</v>
      </c>
      <c r="E1634" s="1" t="s">
        <v>242</v>
      </c>
      <c r="F1634" s="1" t="s">
        <v>3502</v>
      </c>
      <c r="G1634" t="s">
        <v>1379</v>
      </c>
    </row>
    <row r="1635" spans="1:7" x14ac:dyDescent="0.35">
      <c r="A1635" s="1" t="s">
        <v>25</v>
      </c>
      <c r="B1635" s="1" t="s">
        <v>259</v>
      </c>
      <c r="C1635" t="s">
        <v>4474</v>
      </c>
      <c r="D1635" t="s">
        <v>4475</v>
      </c>
      <c r="E1635" s="1" t="s">
        <v>675</v>
      </c>
      <c r="F1635" s="1" t="s">
        <v>4476</v>
      </c>
      <c r="G1635" t="s">
        <v>4477</v>
      </c>
    </row>
    <row r="1636" spans="1:7" x14ac:dyDescent="0.35">
      <c r="A1636" s="1" t="s">
        <v>249</v>
      </c>
      <c r="B1636" s="1" t="s">
        <v>26</v>
      </c>
      <c r="C1636" t="s">
        <v>4478</v>
      </c>
      <c r="D1636" t="s">
        <v>1850</v>
      </c>
      <c r="E1636" s="1" t="s">
        <v>242</v>
      </c>
      <c r="F1636" s="1" t="s">
        <v>4479</v>
      </c>
      <c r="G1636" t="s">
        <v>1277</v>
      </c>
    </row>
    <row r="1637" spans="1:7" x14ac:dyDescent="0.35">
      <c r="A1637" s="1" t="s">
        <v>25</v>
      </c>
      <c r="B1637" s="1" t="s">
        <v>259</v>
      </c>
      <c r="C1637" t="s">
        <v>4480</v>
      </c>
      <c r="D1637" t="s">
        <v>4481</v>
      </c>
      <c r="E1637" s="1" t="s">
        <v>1946</v>
      </c>
      <c r="F1637" s="1" t="s">
        <v>4482</v>
      </c>
      <c r="G1637" t="s">
        <v>3846</v>
      </c>
    </row>
    <row r="1638" spans="1:7" x14ac:dyDescent="0.35">
      <c r="A1638" s="1" t="s">
        <v>25</v>
      </c>
      <c r="B1638" s="1" t="s">
        <v>259</v>
      </c>
      <c r="C1638" t="s">
        <v>4483</v>
      </c>
      <c r="D1638" t="s">
        <v>515</v>
      </c>
      <c r="E1638" s="1" t="s">
        <v>1585</v>
      </c>
      <c r="F1638" s="1" t="s">
        <v>1600</v>
      </c>
      <c r="G1638" t="s">
        <v>1587</v>
      </c>
    </row>
    <row r="1639" spans="1:7" x14ac:dyDescent="0.35">
      <c r="A1639" s="1" t="s">
        <v>239</v>
      </c>
      <c r="B1639" s="1" t="s">
        <v>2759</v>
      </c>
      <c r="C1639" t="s">
        <v>4484</v>
      </c>
      <c r="D1639" t="s">
        <v>4485</v>
      </c>
      <c r="E1639" s="1" t="s">
        <v>242</v>
      </c>
      <c r="F1639" s="1" t="s">
        <v>4486</v>
      </c>
      <c r="G1639" t="s">
        <v>244</v>
      </c>
    </row>
    <row r="1640" spans="1:7" x14ac:dyDescent="0.35">
      <c r="A1640" s="1" t="s">
        <v>25</v>
      </c>
      <c r="B1640" s="1" t="s">
        <v>259</v>
      </c>
      <c r="C1640" t="s">
        <v>4487</v>
      </c>
      <c r="D1640" t="s">
        <v>261</v>
      </c>
      <c r="E1640" s="1" t="s">
        <v>262</v>
      </c>
      <c r="F1640" s="1" t="s">
        <v>4488</v>
      </c>
      <c r="G1640" t="s">
        <v>264</v>
      </c>
    </row>
    <row r="1641" spans="1:7" x14ac:dyDescent="0.35">
      <c r="A1641" s="1" t="s">
        <v>13</v>
      </c>
      <c r="B1641" s="1" t="s">
        <v>26</v>
      </c>
      <c r="C1641" t="s">
        <v>4489</v>
      </c>
      <c r="D1641" t="s">
        <v>792</v>
      </c>
      <c r="E1641" s="1" t="s">
        <v>22</v>
      </c>
      <c r="F1641" s="1" t="s">
        <v>4490</v>
      </c>
      <c r="G1641" t="s">
        <v>590</v>
      </c>
    </row>
    <row r="1642" spans="1:7" x14ac:dyDescent="0.35">
      <c r="A1642" s="1" t="s">
        <v>25</v>
      </c>
      <c r="B1642" s="1" t="s">
        <v>259</v>
      </c>
      <c r="C1642" t="s">
        <v>4491</v>
      </c>
      <c r="D1642" t="s">
        <v>4492</v>
      </c>
      <c r="E1642" s="1" t="s">
        <v>1585</v>
      </c>
      <c r="F1642" s="1" t="s">
        <v>4493</v>
      </c>
      <c r="G1642" t="s">
        <v>3052</v>
      </c>
    </row>
    <row r="1643" spans="1:7" x14ac:dyDescent="0.35">
      <c r="A1643" s="1" t="s">
        <v>25</v>
      </c>
      <c r="B1643" s="1" t="s">
        <v>259</v>
      </c>
      <c r="C1643" t="s">
        <v>4494</v>
      </c>
      <c r="D1643" t="s">
        <v>4495</v>
      </c>
      <c r="E1643" s="1" t="s">
        <v>675</v>
      </c>
      <c r="F1643" s="1" t="s">
        <v>1617</v>
      </c>
      <c r="G1643" t="s">
        <v>1618</v>
      </c>
    </row>
    <row r="1644" spans="1:7" x14ac:dyDescent="0.35">
      <c r="A1644" s="1" t="s">
        <v>38</v>
      </c>
      <c r="B1644" s="1" t="s">
        <v>26</v>
      </c>
      <c r="C1644" t="s">
        <v>4496</v>
      </c>
      <c r="D1644" t="s">
        <v>1576</v>
      </c>
      <c r="E1644" s="1" t="s">
        <v>41</v>
      </c>
      <c r="F1644" s="1" t="s">
        <v>4497</v>
      </c>
      <c r="G1644" t="s">
        <v>1578</v>
      </c>
    </row>
    <row r="1645" spans="1:7" x14ac:dyDescent="0.35">
      <c r="A1645" s="1" t="s">
        <v>249</v>
      </c>
      <c r="B1645" s="1" t="s">
        <v>26</v>
      </c>
      <c r="C1645" t="s">
        <v>4498</v>
      </c>
      <c r="D1645" t="s">
        <v>4499</v>
      </c>
      <c r="E1645" s="1" t="s">
        <v>242</v>
      </c>
      <c r="F1645" s="1" t="s">
        <v>4500</v>
      </c>
      <c r="G1645" t="s">
        <v>699</v>
      </c>
    </row>
    <row r="1646" spans="1:7" x14ac:dyDescent="0.35">
      <c r="A1646" s="1" t="s">
        <v>249</v>
      </c>
      <c r="B1646" s="1" t="s">
        <v>26</v>
      </c>
      <c r="C1646" t="s">
        <v>4501</v>
      </c>
      <c r="D1646" t="s">
        <v>4502</v>
      </c>
      <c r="E1646" s="1" t="s">
        <v>242</v>
      </c>
      <c r="F1646" s="1" t="s">
        <v>418</v>
      </c>
      <c r="G1646" t="s">
        <v>419</v>
      </c>
    </row>
    <row r="1647" spans="1:7" x14ac:dyDescent="0.35">
      <c r="A1647" s="1" t="s">
        <v>249</v>
      </c>
      <c r="B1647" s="1" t="s">
        <v>26</v>
      </c>
      <c r="C1647" t="s">
        <v>4503</v>
      </c>
      <c r="D1647" t="s">
        <v>251</v>
      </c>
      <c r="E1647" s="1" t="s">
        <v>242</v>
      </c>
      <c r="F1647" s="1" t="s">
        <v>252</v>
      </c>
      <c r="G1647" t="s">
        <v>253</v>
      </c>
    </row>
    <row r="1648" spans="1:7" x14ac:dyDescent="0.35">
      <c r="A1648" s="1" t="s">
        <v>249</v>
      </c>
      <c r="B1648" s="1" t="s">
        <v>26</v>
      </c>
      <c r="C1648" t="s">
        <v>4504</v>
      </c>
      <c r="D1648" t="s">
        <v>706</v>
      </c>
      <c r="E1648" s="1" t="s">
        <v>242</v>
      </c>
      <c r="F1648" s="1" t="s">
        <v>707</v>
      </c>
      <c r="G1648" t="s">
        <v>708</v>
      </c>
    </row>
    <row r="1649" spans="1:7" x14ac:dyDescent="0.35">
      <c r="A1649" s="1" t="s">
        <v>25</v>
      </c>
      <c r="B1649" s="1" t="s">
        <v>259</v>
      </c>
      <c r="C1649" t="s">
        <v>4505</v>
      </c>
      <c r="D1649" t="s">
        <v>4506</v>
      </c>
      <c r="E1649" s="1" t="s">
        <v>675</v>
      </c>
      <c r="F1649" s="1" t="s">
        <v>4507</v>
      </c>
      <c r="G1649" t="s">
        <v>1992</v>
      </c>
    </row>
    <row r="1650" spans="1:7" x14ac:dyDescent="0.35">
      <c r="A1650" s="1" t="s">
        <v>25</v>
      </c>
      <c r="B1650" s="1" t="s">
        <v>26</v>
      </c>
      <c r="C1650" t="s">
        <v>4508</v>
      </c>
      <c r="D1650" t="s">
        <v>2951</v>
      </c>
      <c r="E1650" s="1" t="s">
        <v>229</v>
      </c>
      <c r="F1650" s="1" t="s">
        <v>4509</v>
      </c>
      <c r="G1650" t="s">
        <v>1672</v>
      </c>
    </row>
    <row r="1651" spans="1:7" x14ac:dyDescent="0.35">
      <c r="A1651" s="1" t="s">
        <v>25</v>
      </c>
      <c r="B1651" s="1" t="s">
        <v>26</v>
      </c>
      <c r="C1651" t="s">
        <v>4510</v>
      </c>
      <c r="D1651" t="s">
        <v>4511</v>
      </c>
      <c r="E1651" s="1" t="s">
        <v>229</v>
      </c>
      <c r="F1651" s="1" t="s">
        <v>4512</v>
      </c>
      <c r="G1651" t="s">
        <v>238</v>
      </c>
    </row>
    <row r="1652" spans="1:7" x14ac:dyDescent="0.35">
      <c r="A1652" s="1" t="s">
        <v>25</v>
      </c>
      <c r="B1652" s="1" t="s">
        <v>259</v>
      </c>
      <c r="C1652" t="s">
        <v>4513</v>
      </c>
      <c r="D1652" t="s">
        <v>4514</v>
      </c>
      <c r="E1652" s="1" t="s">
        <v>675</v>
      </c>
      <c r="F1652" s="1" t="s">
        <v>1651</v>
      </c>
      <c r="G1652" t="s">
        <v>1618</v>
      </c>
    </row>
    <row r="1653" spans="1:7" x14ac:dyDescent="0.35">
      <c r="A1653" s="1" t="s">
        <v>249</v>
      </c>
      <c r="B1653" s="1" t="s">
        <v>26</v>
      </c>
      <c r="C1653" t="s">
        <v>4515</v>
      </c>
      <c r="D1653" t="s">
        <v>2523</v>
      </c>
      <c r="E1653" s="1" t="s">
        <v>242</v>
      </c>
      <c r="F1653" s="1" t="s">
        <v>2524</v>
      </c>
      <c r="G1653" t="s">
        <v>722</v>
      </c>
    </row>
    <row r="1654" spans="1:7" x14ac:dyDescent="0.35">
      <c r="A1654" s="1" t="s">
        <v>239</v>
      </c>
      <c r="B1654" s="1" t="s">
        <v>2759</v>
      </c>
      <c r="C1654" t="s">
        <v>4516</v>
      </c>
      <c r="D1654" t="s">
        <v>2602</v>
      </c>
      <c r="E1654" s="1" t="s">
        <v>242</v>
      </c>
      <c r="F1654" s="1" t="s">
        <v>4517</v>
      </c>
      <c r="G1654" t="s">
        <v>244</v>
      </c>
    </row>
    <row r="1655" spans="1:7" x14ac:dyDescent="0.35">
      <c r="A1655" s="1" t="s">
        <v>239</v>
      </c>
      <c r="B1655" s="1" t="s">
        <v>2759</v>
      </c>
      <c r="C1655" t="s">
        <v>4518</v>
      </c>
      <c r="D1655" t="s">
        <v>3600</v>
      </c>
      <c r="E1655" s="1" t="s">
        <v>242</v>
      </c>
      <c r="F1655" s="1" t="s">
        <v>3601</v>
      </c>
      <c r="G1655" t="s">
        <v>1379</v>
      </c>
    </row>
    <row r="1656" spans="1:7" x14ac:dyDescent="0.35">
      <c r="A1656" s="1" t="s">
        <v>239</v>
      </c>
      <c r="B1656" s="1" t="s">
        <v>2759</v>
      </c>
      <c r="C1656" t="s">
        <v>4519</v>
      </c>
      <c r="D1656" t="s">
        <v>315</v>
      </c>
      <c r="E1656" s="1" t="s">
        <v>242</v>
      </c>
      <c r="F1656" s="1" t="s">
        <v>4520</v>
      </c>
      <c r="G1656" t="s">
        <v>244</v>
      </c>
    </row>
    <row r="1657" spans="1:7" x14ac:dyDescent="0.35">
      <c r="A1657" s="1" t="s">
        <v>25</v>
      </c>
      <c r="B1657" s="1" t="s">
        <v>259</v>
      </c>
      <c r="C1657" t="s">
        <v>4521</v>
      </c>
      <c r="D1657" t="s">
        <v>4522</v>
      </c>
      <c r="E1657" s="1" t="s">
        <v>229</v>
      </c>
      <c r="F1657" s="1" t="s">
        <v>4523</v>
      </c>
      <c r="G1657" t="s">
        <v>4524</v>
      </c>
    </row>
    <row r="1658" spans="1:7" x14ac:dyDescent="0.35">
      <c r="A1658" s="1" t="s">
        <v>249</v>
      </c>
      <c r="B1658" s="1" t="s">
        <v>26</v>
      </c>
      <c r="C1658" t="s">
        <v>4525</v>
      </c>
      <c r="D1658" t="s">
        <v>1260</v>
      </c>
      <c r="E1658" s="1" t="s">
        <v>242</v>
      </c>
      <c r="F1658" s="1" t="s">
        <v>4526</v>
      </c>
      <c r="G1658" t="s">
        <v>722</v>
      </c>
    </row>
    <row r="1659" spans="1:7" x14ac:dyDescent="0.35">
      <c r="A1659" s="1" t="s">
        <v>25</v>
      </c>
      <c r="B1659" s="1" t="s">
        <v>259</v>
      </c>
      <c r="C1659" t="s">
        <v>4527</v>
      </c>
      <c r="D1659" t="s">
        <v>1591</v>
      </c>
      <c r="E1659" s="1" t="s">
        <v>262</v>
      </c>
      <c r="F1659" s="1" t="s">
        <v>1592</v>
      </c>
      <c r="G1659" t="s">
        <v>1512</v>
      </c>
    </row>
    <row r="1660" spans="1:7" x14ac:dyDescent="0.35">
      <c r="A1660" s="1" t="s">
        <v>249</v>
      </c>
      <c r="B1660" s="1" t="s">
        <v>26</v>
      </c>
      <c r="C1660" t="s">
        <v>4345</v>
      </c>
      <c r="D1660" t="s">
        <v>4528</v>
      </c>
      <c r="E1660" s="1" t="s">
        <v>242</v>
      </c>
      <c r="F1660" s="1" t="s">
        <v>4529</v>
      </c>
      <c r="G1660" t="s">
        <v>708</v>
      </c>
    </row>
    <row r="1661" spans="1:7" x14ac:dyDescent="0.35">
      <c r="A1661" s="1" t="s">
        <v>25</v>
      </c>
      <c r="B1661" s="1" t="s">
        <v>26</v>
      </c>
      <c r="C1661" t="s">
        <v>4530</v>
      </c>
      <c r="D1661" t="s">
        <v>2254</v>
      </c>
      <c r="E1661" s="1" t="s">
        <v>29</v>
      </c>
      <c r="F1661" s="1" t="s">
        <v>4531</v>
      </c>
      <c r="G1661" t="s">
        <v>31</v>
      </c>
    </row>
    <row r="1662" spans="1:7" x14ac:dyDescent="0.35">
      <c r="A1662" s="1" t="s">
        <v>249</v>
      </c>
      <c r="B1662" s="1" t="s">
        <v>26</v>
      </c>
      <c r="C1662" t="s">
        <v>4532</v>
      </c>
      <c r="D1662" t="s">
        <v>2090</v>
      </c>
      <c r="E1662" s="1" t="s">
        <v>242</v>
      </c>
      <c r="F1662" s="1" t="s">
        <v>2091</v>
      </c>
      <c r="G1662" t="s">
        <v>730</v>
      </c>
    </row>
    <row r="1663" spans="1:7" x14ac:dyDescent="0.35">
      <c r="A1663" s="1" t="s">
        <v>25</v>
      </c>
      <c r="B1663" s="1" t="s">
        <v>26</v>
      </c>
      <c r="C1663" t="s">
        <v>4533</v>
      </c>
      <c r="D1663" t="s">
        <v>701</v>
      </c>
      <c r="E1663" s="1" t="s">
        <v>1741</v>
      </c>
      <c r="F1663" s="1" t="s">
        <v>4534</v>
      </c>
      <c r="G1663" t="s">
        <v>1743</v>
      </c>
    </row>
    <row r="1664" spans="1:7" x14ac:dyDescent="0.35">
      <c r="A1664" s="1" t="s">
        <v>249</v>
      </c>
      <c r="B1664" s="1" t="s">
        <v>26</v>
      </c>
      <c r="C1664" t="s">
        <v>4535</v>
      </c>
      <c r="D1664" t="s">
        <v>4536</v>
      </c>
      <c r="E1664" s="1" t="s">
        <v>468</v>
      </c>
      <c r="F1664" s="1" t="s">
        <v>4537</v>
      </c>
      <c r="G1664" t="s">
        <v>2017</v>
      </c>
    </row>
    <row r="1665" spans="1:7" x14ac:dyDescent="0.35">
      <c r="A1665" s="1" t="s">
        <v>249</v>
      </c>
      <c r="B1665" s="1" t="s">
        <v>26</v>
      </c>
      <c r="C1665" t="s">
        <v>4538</v>
      </c>
      <c r="D1665" t="s">
        <v>4539</v>
      </c>
      <c r="E1665" s="1" t="s">
        <v>468</v>
      </c>
      <c r="F1665" s="1" t="s">
        <v>4540</v>
      </c>
      <c r="G1665" t="s">
        <v>2116</v>
      </c>
    </row>
    <row r="1666" spans="1:7" x14ac:dyDescent="0.35">
      <c r="A1666" s="1" t="s">
        <v>249</v>
      </c>
      <c r="B1666" s="1" t="s">
        <v>26</v>
      </c>
      <c r="C1666" t="s">
        <v>4541</v>
      </c>
      <c r="D1666" t="s">
        <v>4542</v>
      </c>
      <c r="E1666" s="1" t="s">
        <v>468</v>
      </c>
      <c r="F1666" s="1" t="s">
        <v>4543</v>
      </c>
      <c r="G1666" t="s">
        <v>470</v>
      </c>
    </row>
    <row r="1667" spans="1:7" x14ac:dyDescent="0.35">
      <c r="A1667" s="1" t="s">
        <v>249</v>
      </c>
      <c r="B1667" s="1" t="s">
        <v>26</v>
      </c>
      <c r="C1667" t="s">
        <v>4544</v>
      </c>
      <c r="D1667" t="s">
        <v>728</v>
      </c>
      <c r="E1667" s="1" t="s">
        <v>242</v>
      </c>
      <c r="F1667" s="1" t="s">
        <v>4545</v>
      </c>
      <c r="G1667" t="s">
        <v>730</v>
      </c>
    </row>
    <row r="1668" spans="1:7" x14ac:dyDescent="0.35">
      <c r="A1668" s="1" t="s">
        <v>13</v>
      </c>
      <c r="B1668" s="1" t="s">
        <v>14</v>
      </c>
      <c r="C1668" t="s">
        <v>4546</v>
      </c>
      <c r="D1668" t="s">
        <v>2999</v>
      </c>
      <c r="E1668" s="1" t="s">
        <v>1295</v>
      </c>
      <c r="F1668" s="1" t="s">
        <v>3000</v>
      </c>
      <c r="G1668" t="s">
        <v>3001</v>
      </c>
    </row>
    <row r="1669" spans="1:7" x14ac:dyDescent="0.35">
      <c r="A1669" s="1" t="s">
        <v>249</v>
      </c>
      <c r="B1669" s="1" t="s">
        <v>26</v>
      </c>
      <c r="C1669" t="s">
        <v>4547</v>
      </c>
      <c r="D1669" t="s">
        <v>4548</v>
      </c>
      <c r="E1669" s="1" t="s">
        <v>242</v>
      </c>
      <c r="F1669" s="1" t="s">
        <v>4549</v>
      </c>
      <c r="G1669" t="s">
        <v>1559</v>
      </c>
    </row>
    <row r="1670" spans="1:7" x14ac:dyDescent="0.35">
      <c r="A1670" s="1" t="s">
        <v>38</v>
      </c>
      <c r="B1670" s="1" t="s">
        <v>26</v>
      </c>
      <c r="C1670" t="s">
        <v>4550</v>
      </c>
      <c r="D1670" t="s">
        <v>2011</v>
      </c>
      <c r="E1670" s="1" t="s">
        <v>41</v>
      </c>
      <c r="F1670" s="1" t="s">
        <v>2012</v>
      </c>
      <c r="G1670" t="s">
        <v>2013</v>
      </c>
    </row>
    <row r="1671" spans="1:7" x14ac:dyDescent="0.35">
      <c r="A1671" s="1" t="s">
        <v>38</v>
      </c>
      <c r="B1671" s="1" t="s">
        <v>26</v>
      </c>
      <c r="C1671" t="s">
        <v>4551</v>
      </c>
      <c r="D1671" t="s">
        <v>2768</v>
      </c>
      <c r="E1671" s="1" t="s">
        <v>41</v>
      </c>
      <c r="F1671" s="1" t="s">
        <v>4552</v>
      </c>
      <c r="G1671" t="s">
        <v>2013</v>
      </c>
    </row>
    <row r="1672" spans="1:7" x14ac:dyDescent="0.35">
      <c r="A1672" s="1" t="s">
        <v>25</v>
      </c>
      <c r="B1672" s="1" t="s">
        <v>26</v>
      </c>
      <c r="C1672" t="s">
        <v>4553</v>
      </c>
      <c r="D1672" t="s">
        <v>701</v>
      </c>
      <c r="E1672" s="1" t="s">
        <v>1741</v>
      </c>
      <c r="F1672" s="1" t="s">
        <v>4554</v>
      </c>
      <c r="G1672" t="s">
        <v>1743</v>
      </c>
    </row>
    <row r="1673" spans="1:7" x14ac:dyDescent="0.35">
      <c r="A1673" s="1" t="s">
        <v>38</v>
      </c>
      <c r="B1673" s="1" t="s">
        <v>26</v>
      </c>
      <c r="C1673" t="s">
        <v>4555</v>
      </c>
      <c r="D1673" t="s">
        <v>1663</v>
      </c>
      <c r="E1673" s="1" t="s">
        <v>41</v>
      </c>
      <c r="F1673" s="1" t="s">
        <v>4556</v>
      </c>
      <c r="G1673" t="s">
        <v>1582</v>
      </c>
    </row>
    <row r="1674" spans="1:7" x14ac:dyDescent="0.35">
      <c r="A1674" s="1" t="s">
        <v>25</v>
      </c>
      <c r="B1674" s="1" t="s">
        <v>259</v>
      </c>
      <c r="C1674" t="s">
        <v>4557</v>
      </c>
      <c r="D1674" t="s">
        <v>4558</v>
      </c>
      <c r="E1674" s="1" t="s">
        <v>675</v>
      </c>
      <c r="F1674" s="1" t="s">
        <v>4559</v>
      </c>
      <c r="G1674" t="s">
        <v>4560</v>
      </c>
    </row>
    <row r="1675" spans="1:7" x14ac:dyDescent="0.35">
      <c r="A1675" s="1" t="s">
        <v>38</v>
      </c>
      <c r="B1675" s="1" t="s">
        <v>26</v>
      </c>
      <c r="C1675" t="s">
        <v>4561</v>
      </c>
      <c r="D1675" t="s">
        <v>1580</v>
      </c>
      <c r="E1675" s="1" t="s">
        <v>41</v>
      </c>
      <c r="F1675" s="1" t="s">
        <v>1581</v>
      </c>
      <c r="G1675" t="s">
        <v>1582</v>
      </c>
    </row>
    <row r="1676" spans="1:7" x14ac:dyDescent="0.35">
      <c r="A1676" s="1" t="s">
        <v>25</v>
      </c>
      <c r="B1676" s="1" t="s">
        <v>259</v>
      </c>
      <c r="C1676" t="s">
        <v>4562</v>
      </c>
      <c r="D1676" t="s">
        <v>4563</v>
      </c>
      <c r="E1676" s="1" t="s">
        <v>675</v>
      </c>
      <c r="F1676" s="1" t="s">
        <v>4564</v>
      </c>
      <c r="G1676" t="s">
        <v>4477</v>
      </c>
    </row>
    <row r="1677" spans="1:7" x14ac:dyDescent="0.35">
      <c r="A1677" s="1" t="s">
        <v>38</v>
      </c>
      <c r="B1677" s="1" t="s">
        <v>26</v>
      </c>
      <c r="C1677" t="s">
        <v>4565</v>
      </c>
      <c r="D1677" t="s">
        <v>4566</v>
      </c>
      <c r="E1677" s="1" t="s">
        <v>41</v>
      </c>
      <c r="F1677" s="1" t="s">
        <v>4567</v>
      </c>
      <c r="G1677" t="s">
        <v>1686</v>
      </c>
    </row>
    <row r="1678" spans="1:7" x14ac:dyDescent="0.35">
      <c r="A1678" s="1" t="s">
        <v>38</v>
      </c>
      <c r="B1678" s="1" t="s">
        <v>26</v>
      </c>
      <c r="C1678" t="s">
        <v>4568</v>
      </c>
      <c r="D1678" t="s">
        <v>4275</v>
      </c>
      <c r="E1678" s="1" t="s">
        <v>41</v>
      </c>
      <c r="F1678" s="1" t="s">
        <v>4276</v>
      </c>
      <c r="G1678" t="s">
        <v>1923</v>
      </c>
    </row>
    <row r="1679" spans="1:7" x14ac:dyDescent="0.35">
      <c r="A1679" s="1" t="s">
        <v>38</v>
      </c>
      <c r="B1679" s="1" t="s">
        <v>26</v>
      </c>
      <c r="C1679" t="s">
        <v>4569</v>
      </c>
      <c r="D1679" t="s">
        <v>2768</v>
      </c>
      <c r="E1679" s="1" t="s">
        <v>41</v>
      </c>
      <c r="F1679" s="1" t="s">
        <v>4570</v>
      </c>
      <c r="G1679" t="s">
        <v>2013</v>
      </c>
    </row>
    <row r="1680" spans="1:7" x14ac:dyDescent="0.35">
      <c r="A1680" s="1" t="s">
        <v>73</v>
      </c>
      <c r="B1680" s="1" t="s">
        <v>1292</v>
      </c>
      <c r="C1680" t="s">
        <v>4571</v>
      </c>
      <c r="D1680" t="s">
        <v>4572</v>
      </c>
      <c r="E1680" s="1" t="s">
        <v>1295</v>
      </c>
      <c r="F1680" s="1" t="s">
        <v>4573</v>
      </c>
      <c r="G1680" t="s">
        <v>4574</v>
      </c>
    </row>
    <row r="1681" spans="1:7" x14ac:dyDescent="0.35">
      <c r="A1681" s="1" t="s">
        <v>13</v>
      </c>
      <c r="B1681" s="1" t="s">
        <v>26</v>
      </c>
      <c r="C1681" t="s">
        <v>4575</v>
      </c>
      <c r="D1681" t="s">
        <v>566</v>
      </c>
      <c r="E1681" s="1" t="s">
        <v>22</v>
      </c>
      <c r="F1681" s="1" t="s">
        <v>4576</v>
      </c>
      <c r="G1681" t="s">
        <v>24</v>
      </c>
    </row>
    <row r="1682" spans="1:7" x14ac:dyDescent="0.35">
      <c r="A1682" s="1" t="s">
        <v>73</v>
      </c>
      <c r="B1682" s="1" t="s">
        <v>1292</v>
      </c>
      <c r="C1682" t="s">
        <v>4577</v>
      </c>
      <c r="D1682" t="s">
        <v>1711</v>
      </c>
      <c r="E1682" s="1" t="s">
        <v>1295</v>
      </c>
      <c r="F1682" s="1" t="s">
        <v>4578</v>
      </c>
      <c r="G1682" t="s">
        <v>1713</v>
      </c>
    </row>
    <row r="1683" spans="1:7" x14ac:dyDescent="0.35">
      <c r="A1683" s="1" t="s">
        <v>25</v>
      </c>
      <c r="B1683" s="1" t="s">
        <v>259</v>
      </c>
      <c r="C1683" t="s">
        <v>4579</v>
      </c>
      <c r="D1683" t="s">
        <v>2087</v>
      </c>
      <c r="E1683" s="1" t="s">
        <v>675</v>
      </c>
      <c r="F1683" s="1" t="s">
        <v>4580</v>
      </c>
      <c r="G1683" t="s">
        <v>1784</v>
      </c>
    </row>
    <row r="1684" spans="1:7" x14ac:dyDescent="0.35">
      <c r="A1684" s="1" t="s">
        <v>25</v>
      </c>
      <c r="B1684" s="1" t="s">
        <v>259</v>
      </c>
      <c r="C1684" t="s">
        <v>4581</v>
      </c>
      <c r="D1684" t="s">
        <v>1011</v>
      </c>
      <c r="E1684" s="1" t="s">
        <v>675</v>
      </c>
      <c r="F1684" s="1" t="s">
        <v>4582</v>
      </c>
      <c r="G1684" t="s">
        <v>1966</v>
      </c>
    </row>
    <row r="1685" spans="1:7" x14ac:dyDescent="0.35">
      <c r="A1685" s="1" t="s">
        <v>73</v>
      </c>
      <c r="B1685" s="1" t="s">
        <v>1292</v>
      </c>
      <c r="C1685" t="s">
        <v>4583</v>
      </c>
      <c r="D1685" t="s">
        <v>1715</v>
      </c>
      <c r="E1685" s="1" t="s">
        <v>1295</v>
      </c>
      <c r="F1685" s="1" t="s">
        <v>1716</v>
      </c>
      <c r="G1685" t="s">
        <v>1717</v>
      </c>
    </row>
    <row r="1686" spans="1:7" x14ac:dyDescent="0.35">
      <c r="A1686" s="1" t="s">
        <v>25</v>
      </c>
      <c r="B1686" s="1" t="s">
        <v>259</v>
      </c>
      <c r="C1686" t="s">
        <v>4584</v>
      </c>
      <c r="D1686" t="s">
        <v>4585</v>
      </c>
      <c r="E1686" s="1" t="s">
        <v>675</v>
      </c>
      <c r="F1686" s="1" t="s">
        <v>4586</v>
      </c>
      <c r="G1686" t="s">
        <v>1878</v>
      </c>
    </row>
    <row r="1687" spans="1:7" x14ac:dyDescent="0.35">
      <c r="A1687" s="1" t="s">
        <v>345</v>
      </c>
      <c r="B1687" s="1" t="s">
        <v>26</v>
      </c>
      <c r="C1687" t="s">
        <v>4587</v>
      </c>
      <c r="D1687" t="s">
        <v>345</v>
      </c>
      <c r="E1687" s="1" t="s">
        <v>209</v>
      </c>
      <c r="F1687" s="1" t="s">
        <v>1943</v>
      </c>
      <c r="G1687" t="s">
        <v>509</v>
      </c>
    </row>
    <row r="1688" spans="1:7" x14ac:dyDescent="0.35">
      <c r="A1688" s="1" t="s">
        <v>239</v>
      </c>
      <c r="B1688" s="1" t="s">
        <v>14</v>
      </c>
      <c r="C1688" t="s">
        <v>4588</v>
      </c>
      <c r="D1688" t="s">
        <v>4589</v>
      </c>
      <c r="E1688" s="1" t="s">
        <v>242</v>
      </c>
      <c r="F1688" s="1" t="s">
        <v>4590</v>
      </c>
      <c r="G1688" t="s">
        <v>244</v>
      </c>
    </row>
    <row r="1689" spans="1:7" x14ac:dyDescent="0.35">
      <c r="A1689" s="1" t="s">
        <v>73</v>
      </c>
      <c r="B1689" s="1" t="s">
        <v>1292</v>
      </c>
      <c r="C1689" t="s">
        <v>4591</v>
      </c>
      <c r="D1689" t="s">
        <v>1715</v>
      </c>
      <c r="E1689" s="1" t="s">
        <v>1295</v>
      </c>
      <c r="F1689" s="1" t="s">
        <v>4592</v>
      </c>
      <c r="G1689" t="s">
        <v>1717</v>
      </c>
    </row>
    <row r="1690" spans="1:7" x14ac:dyDescent="0.35">
      <c r="A1690" s="1" t="s">
        <v>249</v>
      </c>
      <c r="B1690" s="1" t="s">
        <v>26</v>
      </c>
      <c r="C1690" t="s">
        <v>4593</v>
      </c>
      <c r="D1690" t="s">
        <v>4594</v>
      </c>
      <c r="E1690" s="1" t="s">
        <v>242</v>
      </c>
      <c r="F1690" s="1" t="s">
        <v>4595</v>
      </c>
      <c r="G1690" t="s">
        <v>1366</v>
      </c>
    </row>
    <row r="1691" spans="1:7" x14ac:dyDescent="0.35">
      <c r="A1691" s="1" t="s">
        <v>249</v>
      </c>
      <c r="B1691" s="1" t="s">
        <v>26</v>
      </c>
      <c r="C1691" t="s">
        <v>4596</v>
      </c>
      <c r="D1691" t="s">
        <v>1755</v>
      </c>
      <c r="E1691" s="1" t="s">
        <v>242</v>
      </c>
      <c r="F1691" s="1" t="s">
        <v>1756</v>
      </c>
      <c r="G1691" t="s">
        <v>1366</v>
      </c>
    </row>
    <row r="1692" spans="1:7" x14ac:dyDescent="0.35">
      <c r="A1692" s="1" t="s">
        <v>249</v>
      </c>
      <c r="B1692" s="1" t="s">
        <v>26</v>
      </c>
      <c r="C1692" t="s">
        <v>4597</v>
      </c>
      <c r="D1692" t="s">
        <v>467</v>
      </c>
      <c r="E1692" s="1" t="s">
        <v>468</v>
      </c>
      <c r="F1692" s="1" t="s">
        <v>4598</v>
      </c>
      <c r="G1692" t="s">
        <v>470</v>
      </c>
    </row>
    <row r="1693" spans="1:7" x14ac:dyDescent="0.35">
      <c r="A1693" s="1" t="s">
        <v>249</v>
      </c>
      <c r="B1693" s="1" t="s">
        <v>26</v>
      </c>
      <c r="C1693" t="s">
        <v>4599</v>
      </c>
      <c r="D1693" t="s">
        <v>1381</v>
      </c>
      <c r="E1693" s="1" t="s">
        <v>242</v>
      </c>
      <c r="F1693" s="1" t="s">
        <v>2002</v>
      </c>
      <c r="G1693" t="s">
        <v>730</v>
      </c>
    </row>
    <row r="1694" spans="1:7" x14ac:dyDescent="0.35">
      <c r="A1694" s="1" t="s">
        <v>13</v>
      </c>
      <c r="B1694" s="1" t="s">
        <v>14</v>
      </c>
      <c r="C1694" t="s">
        <v>4600</v>
      </c>
      <c r="D1694" t="s">
        <v>4601</v>
      </c>
      <c r="E1694" s="1" t="s">
        <v>22</v>
      </c>
      <c r="F1694" s="1" t="s">
        <v>4602</v>
      </c>
      <c r="G1694" t="s">
        <v>4603</v>
      </c>
    </row>
    <row r="1695" spans="1:7" x14ac:dyDescent="0.35">
      <c r="A1695" s="1" t="s">
        <v>13</v>
      </c>
      <c r="B1695" s="1" t="s">
        <v>14</v>
      </c>
      <c r="C1695" t="s">
        <v>4604</v>
      </c>
      <c r="D1695" t="s">
        <v>21</v>
      </c>
      <c r="E1695" s="1" t="s">
        <v>22</v>
      </c>
      <c r="F1695" s="1" t="s">
        <v>4605</v>
      </c>
      <c r="G1695" t="s">
        <v>24</v>
      </c>
    </row>
    <row r="1696" spans="1:7" x14ac:dyDescent="0.35">
      <c r="A1696" s="1" t="s">
        <v>345</v>
      </c>
      <c r="B1696" s="1" t="s">
        <v>26</v>
      </c>
      <c r="C1696" t="s">
        <v>4606</v>
      </c>
      <c r="D1696" t="s">
        <v>4607</v>
      </c>
      <c r="E1696" s="1" t="s">
        <v>220</v>
      </c>
      <c r="F1696" s="1" t="s">
        <v>4608</v>
      </c>
      <c r="G1696" t="s">
        <v>4609</v>
      </c>
    </row>
    <row r="1697" spans="1:7" x14ac:dyDescent="0.35">
      <c r="A1697" s="1" t="s">
        <v>13</v>
      </c>
      <c r="B1697" s="1" t="s">
        <v>14</v>
      </c>
      <c r="C1697" t="s">
        <v>4610</v>
      </c>
      <c r="D1697" t="s">
        <v>461</v>
      </c>
      <c r="E1697" s="1" t="s">
        <v>22</v>
      </c>
      <c r="F1697" s="1" t="s">
        <v>4611</v>
      </c>
      <c r="G1697" t="s">
        <v>24</v>
      </c>
    </row>
    <row r="1698" spans="1:7" x14ac:dyDescent="0.35">
      <c r="A1698" s="1" t="s">
        <v>25</v>
      </c>
      <c r="B1698" s="1" t="s">
        <v>259</v>
      </c>
      <c r="C1698" t="s">
        <v>4612</v>
      </c>
      <c r="D1698" t="s">
        <v>4613</v>
      </c>
      <c r="E1698" s="1" t="s">
        <v>675</v>
      </c>
      <c r="F1698" s="1" t="s">
        <v>4614</v>
      </c>
      <c r="G1698" t="s">
        <v>1878</v>
      </c>
    </row>
    <row r="1699" spans="1:7" x14ac:dyDescent="0.35">
      <c r="A1699" s="1" t="s">
        <v>178</v>
      </c>
      <c r="B1699" s="1" t="s">
        <v>1899</v>
      </c>
      <c r="C1699" t="s">
        <v>4615</v>
      </c>
      <c r="D1699" t="s">
        <v>1901</v>
      </c>
      <c r="E1699" s="1" t="s">
        <v>76</v>
      </c>
      <c r="F1699" s="1" t="s">
        <v>4616</v>
      </c>
      <c r="G1699" t="s">
        <v>1903</v>
      </c>
    </row>
    <row r="1700" spans="1:7" x14ac:dyDescent="0.35">
      <c r="A1700" s="1" t="s">
        <v>178</v>
      </c>
      <c r="B1700" s="1" t="s">
        <v>690</v>
      </c>
      <c r="C1700" t="s">
        <v>4617</v>
      </c>
      <c r="D1700" t="s">
        <v>1342</v>
      </c>
      <c r="E1700" s="1" t="s">
        <v>76</v>
      </c>
      <c r="F1700" s="1" t="s">
        <v>1343</v>
      </c>
      <c r="G1700" t="s">
        <v>3097</v>
      </c>
    </row>
    <row r="1701" spans="1:7" x14ac:dyDescent="0.35">
      <c r="A1701" s="1" t="s">
        <v>178</v>
      </c>
      <c r="B1701" s="1" t="s">
        <v>690</v>
      </c>
      <c r="C1701" t="s">
        <v>4618</v>
      </c>
      <c r="D1701" t="s">
        <v>4619</v>
      </c>
      <c r="E1701" s="1" t="s">
        <v>76</v>
      </c>
      <c r="F1701" s="1" t="s">
        <v>4620</v>
      </c>
      <c r="G1701" t="s">
        <v>3338</v>
      </c>
    </row>
    <row r="1702" spans="1:7" x14ac:dyDescent="0.35">
      <c r="A1702" s="1" t="s">
        <v>249</v>
      </c>
      <c r="B1702" s="1" t="s">
        <v>26</v>
      </c>
      <c r="C1702" t="s">
        <v>4621</v>
      </c>
      <c r="D1702" t="s">
        <v>728</v>
      </c>
      <c r="E1702" s="1" t="s">
        <v>242</v>
      </c>
      <c r="F1702" s="1" t="s">
        <v>4622</v>
      </c>
      <c r="G1702" t="s">
        <v>730</v>
      </c>
    </row>
    <row r="1703" spans="1:7" x14ac:dyDescent="0.35">
      <c r="A1703" s="1" t="s">
        <v>25</v>
      </c>
      <c r="B1703" s="1" t="s">
        <v>259</v>
      </c>
      <c r="C1703" t="s">
        <v>4623</v>
      </c>
      <c r="D1703" t="s">
        <v>176</v>
      </c>
      <c r="E1703" s="1" t="s">
        <v>675</v>
      </c>
      <c r="F1703" s="1" t="s">
        <v>4624</v>
      </c>
      <c r="G1703" t="s">
        <v>1878</v>
      </c>
    </row>
    <row r="1704" spans="1:7" x14ac:dyDescent="0.35">
      <c r="A1704" s="1" t="s">
        <v>25</v>
      </c>
      <c r="B1704" s="1" t="s">
        <v>259</v>
      </c>
      <c r="C1704" t="s">
        <v>4625</v>
      </c>
      <c r="D1704" t="s">
        <v>4626</v>
      </c>
      <c r="E1704" s="1" t="s">
        <v>262</v>
      </c>
      <c r="F1704" s="1" t="s">
        <v>4627</v>
      </c>
      <c r="G1704" t="s">
        <v>1528</v>
      </c>
    </row>
    <row r="1705" spans="1:7" x14ac:dyDescent="0.35">
      <c r="A1705" s="1" t="s">
        <v>25</v>
      </c>
      <c r="B1705" s="1" t="s">
        <v>26</v>
      </c>
      <c r="C1705" t="s">
        <v>4628</v>
      </c>
      <c r="D1705" t="s">
        <v>4629</v>
      </c>
      <c r="E1705" s="1" t="s">
        <v>229</v>
      </c>
      <c r="F1705" s="1" t="s">
        <v>4630</v>
      </c>
      <c r="G1705" t="s">
        <v>2333</v>
      </c>
    </row>
    <row r="1706" spans="1:7" x14ac:dyDescent="0.35">
      <c r="A1706" s="1" t="s">
        <v>25</v>
      </c>
      <c r="B1706" s="1" t="s">
        <v>259</v>
      </c>
      <c r="C1706" t="s">
        <v>4631</v>
      </c>
      <c r="D1706" t="s">
        <v>4632</v>
      </c>
      <c r="E1706" s="1" t="s">
        <v>675</v>
      </c>
      <c r="F1706" s="1" t="s">
        <v>4633</v>
      </c>
      <c r="G1706" t="s">
        <v>1291</v>
      </c>
    </row>
    <row r="1707" spans="1:7" x14ac:dyDescent="0.35">
      <c r="A1707" s="1" t="s">
        <v>13</v>
      </c>
      <c r="B1707" s="1" t="s">
        <v>14</v>
      </c>
      <c r="C1707" t="s">
        <v>4634</v>
      </c>
      <c r="D1707" t="s">
        <v>21</v>
      </c>
      <c r="E1707" s="1" t="s">
        <v>22</v>
      </c>
      <c r="F1707" s="1" t="s">
        <v>3537</v>
      </c>
      <c r="G1707" t="s">
        <v>24</v>
      </c>
    </row>
    <row r="1708" spans="1:7" x14ac:dyDescent="0.35">
      <c r="A1708" s="1" t="s">
        <v>178</v>
      </c>
      <c r="B1708" s="1" t="s">
        <v>1899</v>
      </c>
      <c r="C1708" t="s">
        <v>4635</v>
      </c>
      <c r="D1708" t="s">
        <v>3228</v>
      </c>
      <c r="E1708" s="1" t="s">
        <v>76</v>
      </c>
      <c r="F1708" s="1" t="s">
        <v>4636</v>
      </c>
      <c r="G1708" t="s">
        <v>3080</v>
      </c>
    </row>
    <row r="1709" spans="1:7" x14ac:dyDescent="0.35">
      <c r="A1709" s="1" t="s">
        <v>13</v>
      </c>
      <c r="B1709" s="1" t="s">
        <v>14</v>
      </c>
      <c r="C1709" t="s">
        <v>4637</v>
      </c>
      <c r="D1709" t="s">
        <v>576</v>
      </c>
      <c r="E1709" s="1" t="s">
        <v>22</v>
      </c>
      <c r="F1709" s="1" t="s">
        <v>2176</v>
      </c>
      <c r="G1709" t="s">
        <v>578</v>
      </c>
    </row>
    <row r="1710" spans="1:7" x14ac:dyDescent="0.35">
      <c r="A1710" s="1" t="s">
        <v>239</v>
      </c>
      <c r="B1710" s="1" t="s">
        <v>3309</v>
      </c>
      <c r="C1710" t="s">
        <v>4638</v>
      </c>
      <c r="D1710" t="s">
        <v>4639</v>
      </c>
      <c r="E1710" s="1" t="s">
        <v>242</v>
      </c>
      <c r="F1710" s="1" t="s">
        <v>4640</v>
      </c>
      <c r="G1710" t="s">
        <v>244</v>
      </c>
    </row>
    <row r="1711" spans="1:7" x14ac:dyDescent="0.35">
      <c r="A1711" s="1" t="s">
        <v>178</v>
      </c>
      <c r="B1711" s="1" t="s">
        <v>690</v>
      </c>
      <c r="C1711" t="s">
        <v>4641</v>
      </c>
      <c r="D1711" t="s">
        <v>2605</v>
      </c>
      <c r="E1711" s="1" t="s">
        <v>76</v>
      </c>
      <c r="F1711" s="1" t="s">
        <v>4642</v>
      </c>
      <c r="G1711" t="s">
        <v>631</v>
      </c>
    </row>
    <row r="1712" spans="1:7" x14ac:dyDescent="0.35">
      <c r="A1712" s="1" t="s">
        <v>206</v>
      </c>
      <c r="B1712" s="1" t="s">
        <v>26</v>
      </c>
      <c r="C1712" t="s">
        <v>4643</v>
      </c>
      <c r="D1712" t="s">
        <v>1105</v>
      </c>
      <c r="E1712" s="1" t="s">
        <v>311</v>
      </c>
      <c r="F1712" s="1" t="s">
        <v>1106</v>
      </c>
      <c r="G1712" t="s">
        <v>663</v>
      </c>
    </row>
    <row r="1713" spans="1:7" x14ac:dyDescent="0.35">
      <c r="A1713" s="1" t="s">
        <v>13</v>
      </c>
      <c r="B1713" s="1" t="s">
        <v>14</v>
      </c>
      <c r="C1713" t="s">
        <v>4644</v>
      </c>
      <c r="D1713" t="s">
        <v>1765</v>
      </c>
      <c r="E1713" s="1" t="s">
        <v>76</v>
      </c>
      <c r="F1713" s="1" t="s">
        <v>4645</v>
      </c>
      <c r="G1713" t="s">
        <v>1767</v>
      </c>
    </row>
    <row r="1714" spans="1:7" x14ac:dyDescent="0.35">
      <c r="A1714" s="1" t="s">
        <v>25</v>
      </c>
      <c r="B1714" s="1" t="s">
        <v>259</v>
      </c>
      <c r="C1714" t="s">
        <v>4646</v>
      </c>
      <c r="D1714" t="s">
        <v>4647</v>
      </c>
      <c r="E1714" s="1" t="s">
        <v>675</v>
      </c>
      <c r="F1714" s="1" t="s">
        <v>4648</v>
      </c>
      <c r="G1714" t="s">
        <v>4649</v>
      </c>
    </row>
    <row r="1715" spans="1:7" x14ac:dyDescent="0.35">
      <c r="A1715" s="1" t="s">
        <v>13</v>
      </c>
      <c r="B1715" s="1" t="s">
        <v>14</v>
      </c>
      <c r="C1715" t="s">
        <v>4650</v>
      </c>
      <c r="D1715" t="s">
        <v>1854</v>
      </c>
      <c r="E1715" s="1" t="s">
        <v>22</v>
      </c>
      <c r="F1715" s="1" t="s">
        <v>4651</v>
      </c>
      <c r="G1715" t="s">
        <v>24</v>
      </c>
    </row>
    <row r="1716" spans="1:7" x14ac:dyDescent="0.35">
      <c r="A1716" s="1" t="s">
        <v>25</v>
      </c>
      <c r="B1716" s="1" t="s">
        <v>259</v>
      </c>
      <c r="C1716" t="s">
        <v>4652</v>
      </c>
      <c r="D1716" t="s">
        <v>4653</v>
      </c>
      <c r="E1716" s="1" t="s">
        <v>675</v>
      </c>
      <c r="F1716" s="1" t="s">
        <v>4654</v>
      </c>
      <c r="G1716" t="s">
        <v>1878</v>
      </c>
    </row>
    <row r="1717" spans="1:7" x14ac:dyDescent="0.35">
      <c r="A1717" s="1" t="s">
        <v>32</v>
      </c>
      <c r="B1717" s="1" t="s">
        <v>26</v>
      </c>
      <c r="C1717" t="s">
        <v>4655</v>
      </c>
      <c r="D1717" t="s">
        <v>34</v>
      </c>
      <c r="E1717" s="1" t="s">
        <v>35</v>
      </c>
      <c r="F1717" s="1" t="s">
        <v>4656</v>
      </c>
      <c r="G1717" t="s">
        <v>37</v>
      </c>
    </row>
    <row r="1718" spans="1:7" x14ac:dyDescent="0.35">
      <c r="A1718" s="1" t="s">
        <v>7</v>
      </c>
      <c r="B1718" s="1" t="s">
        <v>7</v>
      </c>
      <c r="C1718" t="s">
        <v>4657</v>
      </c>
      <c r="D1718" t="s">
        <v>4658</v>
      </c>
      <c r="E1718" s="1" t="s">
        <v>10</v>
      </c>
      <c r="F1718" s="1" t="s">
        <v>4659</v>
      </c>
      <c r="G1718" t="s">
        <v>137</v>
      </c>
    </row>
    <row r="1719" spans="1:7" x14ac:dyDescent="0.35">
      <c r="A1719" s="1" t="s">
        <v>32</v>
      </c>
      <c r="B1719" s="1" t="s">
        <v>14</v>
      </c>
      <c r="C1719" t="s">
        <v>4660</v>
      </c>
      <c r="D1719" t="s">
        <v>2490</v>
      </c>
      <c r="E1719" s="1" t="s">
        <v>35</v>
      </c>
      <c r="F1719" s="1" t="s">
        <v>2491</v>
      </c>
      <c r="G1719" t="s">
        <v>2492</v>
      </c>
    </row>
    <row r="1720" spans="1:7" x14ac:dyDescent="0.35">
      <c r="A1720" s="1" t="s">
        <v>239</v>
      </c>
      <c r="B1720" s="1" t="s">
        <v>3309</v>
      </c>
      <c r="C1720" t="s">
        <v>4661</v>
      </c>
      <c r="D1720" t="s">
        <v>3311</v>
      </c>
      <c r="E1720" s="1" t="s">
        <v>242</v>
      </c>
      <c r="F1720" s="1" t="s">
        <v>4662</v>
      </c>
      <c r="G1720" t="s">
        <v>248</v>
      </c>
    </row>
    <row r="1721" spans="1:7" x14ac:dyDescent="0.35">
      <c r="A1721" s="1" t="s">
        <v>345</v>
      </c>
      <c r="B1721" s="1" t="s">
        <v>26</v>
      </c>
      <c r="C1721" t="s">
        <v>4663</v>
      </c>
      <c r="D1721" t="s">
        <v>2792</v>
      </c>
      <c r="E1721" s="1" t="s">
        <v>209</v>
      </c>
      <c r="F1721" s="1" t="s">
        <v>4664</v>
      </c>
      <c r="G1721" t="s">
        <v>509</v>
      </c>
    </row>
    <row r="1722" spans="1:7" x14ac:dyDescent="0.35">
      <c r="A1722" s="1" t="s">
        <v>249</v>
      </c>
      <c r="B1722" s="1" t="s">
        <v>26</v>
      </c>
      <c r="C1722" t="s">
        <v>4665</v>
      </c>
      <c r="D1722" t="s">
        <v>706</v>
      </c>
      <c r="E1722" s="1" t="s">
        <v>242</v>
      </c>
      <c r="F1722" s="1" t="s">
        <v>707</v>
      </c>
      <c r="G1722" t="s">
        <v>708</v>
      </c>
    </row>
    <row r="1723" spans="1:7" x14ac:dyDescent="0.35">
      <c r="A1723" s="1" t="s">
        <v>249</v>
      </c>
      <c r="B1723" s="1" t="s">
        <v>26</v>
      </c>
      <c r="C1723" t="s">
        <v>4666</v>
      </c>
      <c r="D1723" t="s">
        <v>1504</v>
      </c>
      <c r="E1723" s="1" t="s">
        <v>242</v>
      </c>
      <c r="F1723" s="1" t="s">
        <v>4667</v>
      </c>
      <c r="G1723" t="s">
        <v>722</v>
      </c>
    </row>
    <row r="1724" spans="1:7" x14ac:dyDescent="0.35">
      <c r="A1724" s="1" t="s">
        <v>249</v>
      </c>
      <c r="B1724" s="1" t="s">
        <v>26</v>
      </c>
      <c r="C1724" t="s">
        <v>4668</v>
      </c>
      <c r="D1724" t="s">
        <v>3924</v>
      </c>
      <c r="E1724" s="1" t="s">
        <v>242</v>
      </c>
      <c r="F1724" s="1" t="s">
        <v>3925</v>
      </c>
      <c r="G1724" t="s">
        <v>1406</v>
      </c>
    </row>
    <row r="1725" spans="1:7" x14ac:dyDescent="0.35">
      <c r="A1725" s="1" t="s">
        <v>249</v>
      </c>
      <c r="B1725" s="1" t="s">
        <v>26</v>
      </c>
      <c r="C1725" t="s">
        <v>4669</v>
      </c>
      <c r="D1725" t="s">
        <v>447</v>
      </c>
      <c r="E1725" s="1" t="s">
        <v>242</v>
      </c>
      <c r="F1725" s="1" t="s">
        <v>4670</v>
      </c>
      <c r="G1725" t="s">
        <v>449</v>
      </c>
    </row>
    <row r="1726" spans="1:7" x14ac:dyDescent="0.35">
      <c r="A1726" s="1" t="s">
        <v>13</v>
      </c>
      <c r="B1726" s="1" t="s">
        <v>14</v>
      </c>
      <c r="C1726" t="s">
        <v>4671</v>
      </c>
      <c r="D1726" t="s">
        <v>52</v>
      </c>
      <c r="E1726" s="1" t="s">
        <v>17</v>
      </c>
      <c r="F1726" s="1" t="s">
        <v>923</v>
      </c>
      <c r="G1726" t="s">
        <v>19</v>
      </c>
    </row>
    <row r="1727" spans="1:7" x14ac:dyDescent="0.35">
      <c r="A1727" s="1" t="s">
        <v>239</v>
      </c>
      <c r="B1727" s="1" t="s">
        <v>2759</v>
      </c>
      <c r="C1727" t="s">
        <v>4672</v>
      </c>
      <c r="D1727" t="s">
        <v>2291</v>
      </c>
      <c r="E1727" s="1" t="s">
        <v>242</v>
      </c>
      <c r="F1727" s="1" t="s">
        <v>2292</v>
      </c>
      <c r="G1727" t="s">
        <v>244</v>
      </c>
    </row>
    <row r="1728" spans="1:7" x14ac:dyDescent="0.35">
      <c r="A1728" s="1" t="s">
        <v>13</v>
      </c>
      <c r="B1728" s="1" t="s">
        <v>14</v>
      </c>
      <c r="C1728" t="s">
        <v>4673</v>
      </c>
      <c r="D1728" t="s">
        <v>52</v>
      </c>
      <c r="E1728" s="1" t="s">
        <v>17</v>
      </c>
      <c r="F1728" s="1" t="s">
        <v>4674</v>
      </c>
      <c r="G1728" t="s">
        <v>19</v>
      </c>
    </row>
    <row r="1729" spans="1:7" x14ac:dyDescent="0.35">
      <c r="A1729" s="1" t="s">
        <v>249</v>
      </c>
      <c r="B1729" s="1" t="s">
        <v>26</v>
      </c>
      <c r="C1729" t="s">
        <v>4675</v>
      </c>
      <c r="D1729" t="s">
        <v>1364</v>
      </c>
      <c r="E1729" s="1" t="s">
        <v>242</v>
      </c>
      <c r="F1729" s="1" t="s">
        <v>1730</v>
      </c>
      <c r="G1729" t="s">
        <v>1366</v>
      </c>
    </row>
    <row r="1730" spans="1:7" x14ac:dyDescent="0.35">
      <c r="A1730" s="1" t="s">
        <v>249</v>
      </c>
      <c r="B1730" s="1" t="s">
        <v>26</v>
      </c>
      <c r="C1730" t="s">
        <v>4676</v>
      </c>
      <c r="D1730" t="s">
        <v>4677</v>
      </c>
      <c r="E1730" s="1" t="s">
        <v>242</v>
      </c>
      <c r="F1730" s="1" t="s">
        <v>4678</v>
      </c>
      <c r="G1730" t="s">
        <v>708</v>
      </c>
    </row>
    <row r="1731" spans="1:7" x14ac:dyDescent="0.35">
      <c r="A1731" s="1" t="s">
        <v>178</v>
      </c>
      <c r="B1731" s="1" t="s">
        <v>14</v>
      </c>
      <c r="C1731" t="s">
        <v>4679</v>
      </c>
      <c r="D1731" t="s">
        <v>1025</v>
      </c>
      <c r="E1731" s="1" t="s">
        <v>76</v>
      </c>
      <c r="F1731" s="1" t="s">
        <v>4680</v>
      </c>
      <c r="G1731" t="s">
        <v>182</v>
      </c>
    </row>
    <row r="1732" spans="1:7" x14ac:dyDescent="0.35">
      <c r="A1732" s="1" t="s">
        <v>239</v>
      </c>
      <c r="B1732" s="1" t="s">
        <v>2759</v>
      </c>
      <c r="C1732" t="s">
        <v>4681</v>
      </c>
      <c r="D1732" t="s">
        <v>4400</v>
      </c>
      <c r="E1732" s="1" t="s">
        <v>242</v>
      </c>
      <c r="F1732" s="1" t="s">
        <v>4682</v>
      </c>
      <c r="G1732" t="s">
        <v>1379</v>
      </c>
    </row>
    <row r="1733" spans="1:7" x14ac:dyDescent="0.35">
      <c r="A1733" s="1" t="s">
        <v>7</v>
      </c>
      <c r="B1733" s="1" t="s">
        <v>7</v>
      </c>
      <c r="C1733" t="s">
        <v>4683</v>
      </c>
      <c r="D1733" t="s">
        <v>4684</v>
      </c>
      <c r="E1733" s="1" t="s">
        <v>10</v>
      </c>
      <c r="F1733" s="1" t="s">
        <v>4685</v>
      </c>
      <c r="G1733" t="s">
        <v>12</v>
      </c>
    </row>
    <row r="1734" spans="1:7" x14ac:dyDescent="0.35">
      <c r="A1734" s="1" t="s">
        <v>7</v>
      </c>
      <c r="B1734" s="1" t="s">
        <v>7</v>
      </c>
      <c r="C1734" t="s">
        <v>4686</v>
      </c>
      <c r="D1734" t="s">
        <v>4687</v>
      </c>
      <c r="E1734" s="1" t="s">
        <v>10</v>
      </c>
      <c r="F1734" s="1" t="s">
        <v>4688</v>
      </c>
      <c r="G1734" t="s">
        <v>12</v>
      </c>
    </row>
    <row r="1735" spans="1:7" x14ac:dyDescent="0.35">
      <c r="A1735" s="1" t="s">
        <v>239</v>
      </c>
      <c r="B1735" s="1" t="s">
        <v>2759</v>
      </c>
      <c r="C1735" t="s">
        <v>4689</v>
      </c>
      <c r="D1735" t="s">
        <v>4690</v>
      </c>
      <c r="E1735" s="1" t="s">
        <v>242</v>
      </c>
      <c r="F1735" s="1" t="s">
        <v>4691</v>
      </c>
      <c r="G1735" t="s">
        <v>999</v>
      </c>
    </row>
    <row r="1736" spans="1:7" x14ac:dyDescent="0.35">
      <c r="A1736" s="1" t="s">
        <v>7</v>
      </c>
      <c r="B1736" s="1" t="s">
        <v>7</v>
      </c>
      <c r="C1736" t="s">
        <v>4692</v>
      </c>
      <c r="D1736" t="s">
        <v>4693</v>
      </c>
      <c r="E1736" s="1" t="s">
        <v>10</v>
      </c>
      <c r="F1736" s="1" t="s">
        <v>4694</v>
      </c>
      <c r="G1736" t="s">
        <v>1180</v>
      </c>
    </row>
    <row r="1737" spans="1:7" x14ac:dyDescent="0.35">
      <c r="A1737" s="1" t="s">
        <v>178</v>
      </c>
      <c r="B1737" s="1" t="s">
        <v>1899</v>
      </c>
      <c r="C1737" t="s">
        <v>4695</v>
      </c>
      <c r="D1737" t="s">
        <v>1901</v>
      </c>
      <c r="E1737" s="1" t="s">
        <v>76</v>
      </c>
      <c r="F1737" s="1" t="s">
        <v>4696</v>
      </c>
      <c r="G1737" t="s">
        <v>1903</v>
      </c>
    </row>
    <row r="1738" spans="1:7" x14ac:dyDescent="0.35">
      <c r="A1738" s="1" t="s">
        <v>239</v>
      </c>
      <c r="B1738" s="1" t="s">
        <v>2759</v>
      </c>
      <c r="C1738" t="s">
        <v>4697</v>
      </c>
      <c r="D1738" t="s">
        <v>4698</v>
      </c>
      <c r="E1738" s="1" t="s">
        <v>242</v>
      </c>
      <c r="F1738" s="1" t="s">
        <v>4699</v>
      </c>
      <c r="G1738" t="s">
        <v>248</v>
      </c>
    </row>
    <row r="1739" spans="1:7" x14ac:dyDescent="0.35">
      <c r="A1739" s="1" t="s">
        <v>7</v>
      </c>
      <c r="B1739" s="1" t="s">
        <v>7</v>
      </c>
      <c r="C1739" t="s">
        <v>4700</v>
      </c>
      <c r="D1739" t="s">
        <v>4701</v>
      </c>
      <c r="E1739" s="1" t="s">
        <v>10</v>
      </c>
      <c r="F1739" s="1" t="s">
        <v>4702</v>
      </c>
      <c r="G1739" t="s">
        <v>268</v>
      </c>
    </row>
    <row r="1740" spans="1:7" x14ac:dyDescent="0.35">
      <c r="A1740" s="1" t="s">
        <v>239</v>
      </c>
      <c r="B1740" s="1" t="s">
        <v>2759</v>
      </c>
      <c r="C1740" t="s">
        <v>4703</v>
      </c>
      <c r="D1740" t="s">
        <v>3673</v>
      </c>
      <c r="E1740" s="1" t="s">
        <v>242</v>
      </c>
      <c r="F1740" s="1" t="s">
        <v>3674</v>
      </c>
      <c r="G1740" t="s">
        <v>244</v>
      </c>
    </row>
    <row r="1741" spans="1:7" x14ac:dyDescent="0.35">
      <c r="A1741" s="1" t="s">
        <v>239</v>
      </c>
      <c r="B1741" s="1" t="s">
        <v>2759</v>
      </c>
      <c r="C1741" t="s">
        <v>4704</v>
      </c>
      <c r="D1741" t="s">
        <v>315</v>
      </c>
      <c r="E1741" s="1" t="s">
        <v>242</v>
      </c>
      <c r="F1741" s="1" t="s">
        <v>4705</v>
      </c>
      <c r="G1741" t="s">
        <v>244</v>
      </c>
    </row>
    <row r="1742" spans="1:7" x14ac:dyDescent="0.35">
      <c r="A1742" s="1" t="s">
        <v>7</v>
      </c>
      <c r="B1742" s="1" t="s">
        <v>7</v>
      </c>
      <c r="C1742" t="s">
        <v>4706</v>
      </c>
      <c r="D1742" t="s">
        <v>213</v>
      </c>
      <c r="E1742" s="1" t="s">
        <v>10</v>
      </c>
      <c r="F1742" s="1" t="s">
        <v>530</v>
      </c>
      <c r="G1742" t="s">
        <v>12</v>
      </c>
    </row>
    <row r="1743" spans="1:7" x14ac:dyDescent="0.35">
      <c r="A1743" s="1" t="s">
        <v>239</v>
      </c>
      <c r="B1743" s="1" t="s">
        <v>2759</v>
      </c>
      <c r="C1743" t="s">
        <v>4707</v>
      </c>
      <c r="D1743" t="s">
        <v>3654</v>
      </c>
      <c r="E1743" s="1" t="s">
        <v>242</v>
      </c>
      <c r="F1743" s="1" t="s">
        <v>4708</v>
      </c>
      <c r="G1743" t="s">
        <v>244</v>
      </c>
    </row>
    <row r="1744" spans="1:7" x14ac:dyDescent="0.35">
      <c r="A1744" s="1" t="s">
        <v>7</v>
      </c>
      <c r="B1744" s="1" t="s">
        <v>7</v>
      </c>
      <c r="C1744" t="s">
        <v>4709</v>
      </c>
      <c r="D1744" t="s">
        <v>4710</v>
      </c>
      <c r="E1744" s="1" t="s">
        <v>10</v>
      </c>
      <c r="F1744" s="1" t="s">
        <v>4711</v>
      </c>
      <c r="G1744" t="s">
        <v>133</v>
      </c>
    </row>
    <row r="1745" spans="1:7" x14ac:dyDescent="0.35">
      <c r="A1745" s="1" t="s">
        <v>239</v>
      </c>
      <c r="B1745" s="1" t="s">
        <v>2759</v>
      </c>
      <c r="C1745" t="s">
        <v>4712</v>
      </c>
      <c r="D1745" t="s">
        <v>4713</v>
      </c>
      <c r="E1745" s="1" t="s">
        <v>242</v>
      </c>
      <c r="F1745" s="1" t="s">
        <v>4714</v>
      </c>
      <c r="G1745" t="s">
        <v>244</v>
      </c>
    </row>
    <row r="1746" spans="1:7" x14ac:dyDescent="0.35">
      <c r="A1746" s="1" t="s">
        <v>138</v>
      </c>
      <c r="B1746" s="1" t="s">
        <v>138</v>
      </c>
      <c r="C1746" t="s">
        <v>4715</v>
      </c>
      <c r="D1746" t="s">
        <v>4716</v>
      </c>
      <c r="E1746" s="1" t="s">
        <v>383</v>
      </c>
      <c r="F1746" s="1" t="s">
        <v>4717</v>
      </c>
      <c r="G1746" t="s">
        <v>385</v>
      </c>
    </row>
    <row r="1747" spans="1:7" x14ac:dyDescent="0.35">
      <c r="A1747" s="1" t="s">
        <v>7</v>
      </c>
      <c r="B1747" s="1" t="s">
        <v>7</v>
      </c>
      <c r="C1747" t="s">
        <v>4718</v>
      </c>
      <c r="D1747" t="s">
        <v>4719</v>
      </c>
      <c r="E1747" s="1" t="s">
        <v>10</v>
      </c>
      <c r="F1747" s="1" t="s">
        <v>4720</v>
      </c>
      <c r="G1747" t="s">
        <v>288</v>
      </c>
    </row>
    <row r="1748" spans="1:7" x14ac:dyDescent="0.35">
      <c r="A1748" s="1" t="s">
        <v>249</v>
      </c>
      <c r="B1748" s="1" t="s">
        <v>26</v>
      </c>
      <c r="C1748" t="s">
        <v>4721</v>
      </c>
      <c r="D1748" t="s">
        <v>4722</v>
      </c>
      <c r="E1748" s="1" t="s">
        <v>468</v>
      </c>
      <c r="F1748" s="1" t="s">
        <v>4723</v>
      </c>
      <c r="G1748" t="s">
        <v>652</v>
      </c>
    </row>
    <row r="1749" spans="1:7" x14ac:dyDescent="0.35">
      <c r="A1749" s="1" t="s">
        <v>249</v>
      </c>
      <c r="B1749" s="1" t="s">
        <v>26</v>
      </c>
      <c r="C1749" t="s">
        <v>4724</v>
      </c>
      <c r="D1749" t="s">
        <v>728</v>
      </c>
      <c r="E1749" s="1" t="s">
        <v>242</v>
      </c>
      <c r="F1749" s="1" t="s">
        <v>4725</v>
      </c>
      <c r="G1749" t="s">
        <v>730</v>
      </c>
    </row>
    <row r="1750" spans="1:7" x14ac:dyDescent="0.35">
      <c r="A1750" s="1" t="s">
        <v>7</v>
      </c>
      <c r="B1750" s="1" t="s">
        <v>7</v>
      </c>
      <c r="C1750" t="s">
        <v>4726</v>
      </c>
      <c r="D1750" t="s">
        <v>4727</v>
      </c>
      <c r="E1750" s="1" t="s">
        <v>185</v>
      </c>
      <c r="F1750" s="1" t="s">
        <v>4728</v>
      </c>
      <c r="G1750" t="s">
        <v>187</v>
      </c>
    </row>
    <row r="1751" spans="1:7" x14ac:dyDescent="0.35">
      <c r="A1751" s="1" t="s">
        <v>7</v>
      </c>
      <c r="B1751" s="1" t="s">
        <v>7</v>
      </c>
      <c r="C1751" t="s">
        <v>4729</v>
      </c>
      <c r="D1751" t="s">
        <v>4730</v>
      </c>
      <c r="E1751" s="1" t="s">
        <v>10</v>
      </c>
      <c r="F1751" s="1" t="s">
        <v>4731</v>
      </c>
      <c r="G1751" t="s">
        <v>137</v>
      </c>
    </row>
    <row r="1752" spans="1:7" x14ac:dyDescent="0.35">
      <c r="A1752" s="1" t="s">
        <v>7</v>
      </c>
      <c r="B1752" s="1" t="s">
        <v>7</v>
      </c>
      <c r="C1752" t="s">
        <v>4732</v>
      </c>
      <c r="D1752" t="s">
        <v>4733</v>
      </c>
      <c r="E1752" s="1" t="s">
        <v>10</v>
      </c>
      <c r="F1752" s="1" t="s">
        <v>3995</v>
      </c>
      <c r="G1752" t="s">
        <v>12</v>
      </c>
    </row>
    <row r="1753" spans="1:7" x14ac:dyDescent="0.35">
      <c r="A1753" s="1" t="s">
        <v>178</v>
      </c>
      <c r="B1753" s="1" t="s">
        <v>690</v>
      </c>
      <c r="C1753" t="s">
        <v>4734</v>
      </c>
      <c r="D1753" t="s">
        <v>4735</v>
      </c>
      <c r="E1753" s="1" t="s">
        <v>76</v>
      </c>
      <c r="F1753" s="1" t="s">
        <v>4736</v>
      </c>
      <c r="G1753" t="s">
        <v>3338</v>
      </c>
    </row>
    <row r="1754" spans="1:7" x14ac:dyDescent="0.35">
      <c r="A1754" s="1" t="s">
        <v>345</v>
      </c>
      <c r="B1754" s="1" t="s">
        <v>14</v>
      </c>
      <c r="C1754" t="s">
        <v>4737</v>
      </c>
      <c r="D1754" t="s">
        <v>877</v>
      </c>
      <c r="E1754" s="1" t="s">
        <v>209</v>
      </c>
      <c r="F1754" s="1" t="s">
        <v>3125</v>
      </c>
      <c r="G1754" t="s">
        <v>740</v>
      </c>
    </row>
    <row r="1755" spans="1:7" x14ac:dyDescent="0.35">
      <c r="A1755" s="1" t="s">
        <v>249</v>
      </c>
      <c r="B1755" s="1" t="s">
        <v>4738</v>
      </c>
      <c r="C1755" t="s">
        <v>4739</v>
      </c>
      <c r="D1755" t="s">
        <v>1551</v>
      </c>
      <c r="E1755" s="1" t="s">
        <v>242</v>
      </c>
      <c r="F1755" s="1" t="s">
        <v>4740</v>
      </c>
      <c r="G1755" t="s">
        <v>722</v>
      </c>
    </row>
    <row r="1756" spans="1:7" x14ac:dyDescent="0.35">
      <c r="A1756" s="1" t="s">
        <v>249</v>
      </c>
      <c r="B1756" s="1" t="s">
        <v>26</v>
      </c>
      <c r="C1756" t="s">
        <v>4741</v>
      </c>
      <c r="D1756" t="s">
        <v>1523</v>
      </c>
      <c r="E1756" s="1" t="s">
        <v>242</v>
      </c>
      <c r="F1756" s="1" t="s">
        <v>1524</v>
      </c>
      <c r="G1756" t="s">
        <v>708</v>
      </c>
    </row>
    <row r="1757" spans="1:7" x14ac:dyDescent="0.35">
      <c r="A1757" s="1" t="s">
        <v>345</v>
      </c>
      <c r="B1757" s="1" t="s">
        <v>26</v>
      </c>
      <c r="C1757" t="s">
        <v>4742</v>
      </c>
      <c r="D1757" t="s">
        <v>2869</v>
      </c>
      <c r="E1757" s="1" t="s">
        <v>209</v>
      </c>
      <c r="F1757" s="1" t="s">
        <v>4743</v>
      </c>
      <c r="G1757" t="s">
        <v>509</v>
      </c>
    </row>
    <row r="1758" spans="1:7" x14ac:dyDescent="0.35">
      <c r="A1758" s="1" t="s">
        <v>249</v>
      </c>
      <c r="B1758" s="1" t="s">
        <v>4738</v>
      </c>
      <c r="C1758" t="s">
        <v>4744</v>
      </c>
      <c r="D1758" t="s">
        <v>4745</v>
      </c>
      <c r="E1758" s="1" t="s">
        <v>242</v>
      </c>
      <c r="F1758" s="1" t="s">
        <v>4746</v>
      </c>
      <c r="G1758" t="s">
        <v>3842</v>
      </c>
    </row>
    <row r="1759" spans="1:7" x14ac:dyDescent="0.35">
      <c r="A1759" s="1" t="s">
        <v>249</v>
      </c>
      <c r="B1759" s="1" t="s">
        <v>26</v>
      </c>
      <c r="C1759" t="s">
        <v>4747</v>
      </c>
      <c r="D1759" t="s">
        <v>1019</v>
      </c>
      <c r="E1759" s="1" t="s">
        <v>242</v>
      </c>
      <c r="F1759" s="1" t="s">
        <v>4748</v>
      </c>
      <c r="G1759" t="s">
        <v>2726</v>
      </c>
    </row>
    <row r="1760" spans="1:7" x14ac:dyDescent="0.35">
      <c r="A1760" s="1" t="s">
        <v>249</v>
      </c>
      <c r="B1760" s="1" t="s">
        <v>26</v>
      </c>
      <c r="C1760" t="s">
        <v>4749</v>
      </c>
      <c r="D1760" t="s">
        <v>4750</v>
      </c>
      <c r="E1760" s="1" t="s">
        <v>242</v>
      </c>
      <c r="F1760" s="1" t="s">
        <v>4751</v>
      </c>
      <c r="G1760" t="s">
        <v>2842</v>
      </c>
    </row>
    <row r="1761" spans="1:7" x14ac:dyDescent="0.35">
      <c r="A1761" s="1" t="s">
        <v>249</v>
      </c>
      <c r="B1761" s="1" t="s">
        <v>4738</v>
      </c>
      <c r="C1761" t="s">
        <v>4752</v>
      </c>
      <c r="D1761" t="s">
        <v>4753</v>
      </c>
      <c r="E1761" s="1" t="s">
        <v>242</v>
      </c>
      <c r="F1761" s="1" t="s">
        <v>4754</v>
      </c>
      <c r="G1761" t="s">
        <v>722</v>
      </c>
    </row>
    <row r="1762" spans="1:7" x14ac:dyDescent="0.35">
      <c r="A1762" s="1" t="s">
        <v>249</v>
      </c>
      <c r="B1762" s="1" t="s">
        <v>26</v>
      </c>
      <c r="C1762" t="s">
        <v>4755</v>
      </c>
      <c r="D1762" t="s">
        <v>4756</v>
      </c>
      <c r="E1762" s="1" t="s">
        <v>242</v>
      </c>
      <c r="F1762" s="1" t="s">
        <v>4757</v>
      </c>
      <c r="G1762" t="s">
        <v>4758</v>
      </c>
    </row>
    <row r="1763" spans="1:7" x14ac:dyDescent="0.35">
      <c r="A1763" s="1" t="s">
        <v>239</v>
      </c>
      <c r="B1763" s="1" t="s">
        <v>14</v>
      </c>
      <c r="C1763" t="s">
        <v>4759</v>
      </c>
      <c r="D1763" t="s">
        <v>752</v>
      </c>
      <c r="E1763" s="1" t="s">
        <v>242</v>
      </c>
      <c r="F1763" s="1" t="s">
        <v>4760</v>
      </c>
      <c r="G1763" t="s">
        <v>744</v>
      </c>
    </row>
    <row r="1764" spans="1:7" x14ac:dyDescent="0.35">
      <c r="A1764" s="1" t="s">
        <v>249</v>
      </c>
      <c r="B1764" s="1" t="s">
        <v>26</v>
      </c>
      <c r="C1764" t="s">
        <v>4761</v>
      </c>
      <c r="D1764" t="s">
        <v>1260</v>
      </c>
      <c r="E1764" s="1" t="s">
        <v>242</v>
      </c>
      <c r="F1764" s="1" t="s">
        <v>1279</v>
      </c>
      <c r="G1764" t="s">
        <v>722</v>
      </c>
    </row>
    <row r="1765" spans="1:7" x14ac:dyDescent="0.35">
      <c r="A1765" s="1" t="s">
        <v>206</v>
      </c>
      <c r="B1765" s="1" t="s">
        <v>26</v>
      </c>
      <c r="C1765" t="s">
        <v>4762</v>
      </c>
      <c r="D1765" t="s">
        <v>206</v>
      </c>
      <c r="E1765" s="1" t="s">
        <v>311</v>
      </c>
      <c r="F1765" s="1" t="s">
        <v>4763</v>
      </c>
      <c r="G1765" t="s">
        <v>814</v>
      </c>
    </row>
    <row r="1766" spans="1:7" x14ac:dyDescent="0.35">
      <c r="A1766" s="1" t="s">
        <v>239</v>
      </c>
      <c r="B1766" s="1" t="s">
        <v>2759</v>
      </c>
      <c r="C1766" t="s">
        <v>4764</v>
      </c>
      <c r="D1766" t="s">
        <v>2761</v>
      </c>
      <c r="E1766" s="1" t="s">
        <v>242</v>
      </c>
      <c r="F1766" s="1" t="s">
        <v>4765</v>
      </c>
      <c r="G1766" t="s">
        <v>835</v>
      </c>
    </row>
    <row r="1767" spans="1:7" x14ac:dyDescent="0.35">
      <c r="A1767" s="1" t="s">
        <v>206</v>
      </c>
      <c r="B1767" s="1" t="s">
        <v>26</v>
      </c>
      <c r="C1767" t="s">
        <v>4766</v>
      </c>
      <c r="D1767" t="s">
        <v>206</v>
      </c>
      <c r="E1767" s="1" t="s">
        <v>311</v>
      </c>
      <c r="F1767" s="1" t="s">
        <v>4767</v>
      </c>
      <c r="G1767" t="s">
        <v>814</v>
      </c>
    </row>
    <row r="1768" spans="1:7" x14ac:dyDescent="0.35">
      <c r="A1768" s="1" t="s">
        <v>239</v>
      </c>
      <c r="B1768" s="1" t="s">
        <v>2759</v>
      </c>
      <c r="C1768" t="s">
        <v>4768</v>
      </c>
      <c r="D1768" t="s">
        <v>4769</v>
      </c>
      <c r="E1768" s="1" t="s">
        <v>242</v>
      </c>
      <c r="F1768" s="1" t="s">
        <v>4770</v>
      </c>
      <c r="G1768" t="s">
        <v>244</v>
      </c>
    </row>
    <row r="1769" spans="1:7" x14ac:dyDescent="0.35">
      <c r="A1769" s="1" t="s">
        <v>178</v>
      </c>
      <c r="B1769" s="1" t="s">
        <v>1899</v>
      </c>
      <c r="C1769" t="s">
        <v>4771</v>
      </c>
      <c r="D1769" t="s">
        <v>4772</v>
      </c>
      <c r="E1769" s="1" t="s">
        <v>76</v>
      </c>
      <c r="F1769" s="1" t="s">
        <v>4773</v>
      </c>
      <c r="G1769" t="s">
        <v>3295</v>
      </c>
    </row>
    <row r="1770" spans="1:7" x14ac:dyDescent="0.35">
      <c r="A1770" s="1" t="s">
        <v>345</v>
      </c>
      <c r="B1770" s="1" t="s">
        <v>26</v>
      </c>
      <c r="C1770" t="s">
        <v>4774</v>
      </c>
      <c r="D1770" t="s">
        <v>4775</v>
      </c>
      <c r="E1770" s="1" t="s">
        <v>209</v>
      </c>
      <c r="F1770" s="1" t="s">
        <v>4776</v>
      </c>
      <c r="G1770" t="s">
        <v>441</v>
      </c>
    </row>
    <row r="1771" spans="1:7" x14ac:dyDescent="0.35">
      <c r="A1771" s="1" t="s">
        <v>13</v>
      </c>
      <c r="B1771" s="1" t="s">
        <v>26</v>
      </c>
      <c r="C1771" t="s">
        <v>4777</v>
      </c>
      <c r="D1771" t="s">
        <v>2542</v>
      </c>
      <c r="E1771" s="1" t="s">
        <v>22</v>
      </c>
      <c r="F1771" s="1" t="s">
        <v>4190</v>
      </c>
      <c r="G1771" t="s">
        <v>24</v>
      </c>
    </row>
    <row r="1772" spans="1:7" x14ac:dyDescent="0.35">
      <c r="A1772" s="1" t="s">
        <v>73</v>
      </c>
      <c r="B1772" s="1" t="s">
        <v>73</v>
      </c>
      <c r="C1772" t="s">
        <v>4778</v>
      </c>
      <c r="D1772" t="s">
        <v>1174</v>
      </c>
      <c r="E1772" s="1" t="s">
        <v>76</v>
      </c>
      <c r="F1772" s="1" t="s">
        <v>4779</v>
      </c>
      <c r="G1772" t="s">
        <v>1176</v>
      </c>
    </row>
    <row r="1773" spans="1:7" x14ac:dyDescent="0.35">
      <c r="A1773" s="1" t="s">
        <v>239</v>
      </c>
      <c r="B1773" s="1" t="s">
        <v>2759</v>
      </c>
      <c r="C1773" t="s">
        <v>4780</v>
      </c>
      <c r="D1773" t="s">
        <v>246</v>
      </c>
      <c r="E1773" s="1" t="s">
        <v>242</v>
      </c>
      <c r="F1773" s="1" t="s">
        <v>4781</v>
      </c>
      <c r="G1773" t="s">
        <v>248</v>
      </c>
    </row>
    <row r="1774" spans="1:7" x14ac:dyDescent="0.35">
      <c r="A1774" s="1" t="s">
        <v>239</v>
      </c>
      <c r="B1774" s="1" t="s">
        <v>2759</v>
      </c>
      <c r="C1774" t="s">
        <v>4782</v>
      </c>
      <c r="D1774" t="s">
        <v>4783</v>
      </c>
      <c r="E1774" s="1" t="s">
        <v>242</v>
      </c>
      <c r="F1774" s="1" t="s">
        <v>4784</v>
      </c>
      <c r="G1774" t="s">
        <v>244</v>
      </c>
    </row>
    <row r="1775" spans="1:7" x14ac:dyDescent="0.35">
      <c r="A1775" s="1" t="s">
        <v>7</v>
      </c>
      <c r="B1775" s="1" t="s">
        <v>7</v>
      </c>
      <c r="C1775" t="s">
        <v>4785</v>
      </c>
      <c r="D1775" t="s">
        <v>4786</v>
      </c>
      <c r="E1775" s="1" t="s">
        <v>10</v>
      </c>
      <c r="F1775" s="1" t="s">
        <v>4787</v>
      </c>
      <c r="G1775" t="s">
        <v>12</v>
      </c>
    </row>
    <row r="1776" spans="1:7" x14ac:dyDescent="0.35">
      <c r="A1776" s="1" t="s">
        <v>7</v>
      </c>
      <c r="B1776" s="1" t="s">
        <v>7</v>
      </c>
      <c r="C1776" t="s">
        <v>4788</v>
      </c>
      <c r="D1776" t="s">
        <v>4789</v>
      </c>
      <c r="E1776" s="1" t="s">
        <v>10</v>
      </c>
      <c r="F1776" s="1" t="s">
        <v>4790</v>
      </c>
      <c r="G1776" t="s">
        <v>12</v>
      </c>
    </row>
    <row r="1777" spans="1:7" x14ac:dyDescent="0.35">
      <c r="A1777" s="1" t="s">
        <v>7</v>
      </c>
      <c r="B1777" s="1" t="s">
        <v>7</v>
      </c>
      <c r="C1777" t="s">
        <v>4791</v>
      </c>
      <c r="D1777" t="s">
        <v>213</v>
      </c>
      <c r="E1777" s="1" t="s">
        <v>10</v>
      </c>
      <c r="F1777" s="1" t="s">
        <v>4792</v>
      </c>
      <c r="G1777" t="s">
        <v>12</v>
      </c>
    </row>
    <row r="1778" spans="1:7" x14ac:dyDescent="0.35">
      <c r="A1778" s="1" t="s">
        <v>239</v>
      </c>
      <c r="B1778" s="1" t="s">
        <v>14</v>
      </c>
      <c r="C1778" t="s">
        <v>4793</v>
      </c>
      <c r="D1778" t="s">
        <v>2986</v>
      </c>
      <c r="E1778" s="1" t="s">
        <v>242</v>
      </c>
      <c r="F1778" s="1" t="s">
        <v>2987</v>
      </c>
      <c r="G1778" t="s">
        <v>778</v>
      </c>
    </row>
    <row r="1779" spans="1:7" x14ac:dyDescent="0.35">
      <c r="A1779" s="1" t="s">
        <v>239</v>
      </c>
      <c r="B1779" s="1" t="s">
        <v>14</v>
      </c>
      <c r="C1779" t="s">
        <v>4794</v>
      </c>
      <c r="D1779" t="s">
        <v>752</v>
      </c>
      <c r="E1779" s="1" t="s">
        <v>242</v>
      </c>
      <c r="F1779" s="1" t="s">
        <v>3862</v>
      </c>
      <c r="G1779" t="s">
        <v>744</v>
      </c>
    </row>
    <row r="1780" spans="1:7" x14ac:dyDescent="0.35">
      <c r="A1780" s="1" t="s">
        <v>13</v>
      </c>
      <c r="B1780" s="1" t="s">
        <v>26</v>
      </c>
      <c r="C1780" t="s">
        <v>4795</v>
      </c>
      <c r="D1780" t="s">
        <v>4796</v>
      </c>
      <c r="E1780" s="1" t="s">
        <v>22</v>
      </c>
      <c r="F1780" s="1" t="s">
        <v>4576</v>
      </c>
      <c r="G1780" t="s">
        <v>590</v>
      </c>
    </row>
    <row r="1781" spans="1:7" x14ac:dyDescent="0.35">
      <c r="A1781" s="1" t="s">
        <v>32</v>
      </c>
      <c r="B1781" s="1" t="s">
        <v>14</v>
      </c>
      <c r="C1781" t="s">
        <v>4797</v>
      </c>
      <c r="D1781" t="s">
        <v>4798</v>
      </c>
      <c r="E1781" s="1" t="s">
        <v>220</v>
      </c>
      <c r="F1781" s="1" t="s">
        <v>4799</v>
      </c>
      <c r="G1781" t="s">
        <v>330</v>
      </c>
    </row>
    <row r="1782" spans="1:7" x14ac:dyDescent="0.35">
      <c r="A1782" s="1" t="s">
        <v>239</v>
      </c>
      <c r="B1782" s="1" t="s">
        <v>14</v>
      </c>
      <c r="C1782" t="s">
        <v>4800</v>
      </c>
      <c r="D1782" t="s">
        <v>3577</v>
      </c>
      <c r="E1782" s="1" t="s">
        <v>242</v>
      </c>
      <c r="F1782" s="1" t="s">
        <v>3578</v>
      </c>
      <c r="G1782" t="s">
        <v>244</v>
      </c>
    </row>
    <row r="1783" spans="1:7" x14ac:dyDescent="0.35">
      <c r="A1783" s="1" t="s">
        <v>7</v>
      </c>
      <c r="B1783" s="1" t="s">
        <v>7</v>
      </c>
      <c r="C1783" t="s">
        <v>4801</v>
      </c>
      <c r="D1783" t="s">
        <v>213</v>
      </c>
      <c r="E1783" s="1" t="s">
        <v>10</v>
      </c>
      <c r="F1783" s="1" t="s">
        <v>4802</v>
      </c>
      <c r="G1783" t="s">
        <v>12</v>
      </c>
    </row>
    <row r="1784" spans="1:7" x14ac:dyDescent="0.35">
      <c r="A1784" s="1" t="s">
        <v>239</v>
      </c>
      <c r="B1784" s="1" t="s">
        <v>14</v>
      </c>
      <c r="C1784" t="s">
        <v>4803</v>
      </c>
      <c r="D1784" t="s">
        <v>3319</v>
      </c>
      <c r="E1784" s="1" t="s">
        <v>242</v>
      </c>
      <c r="F1784" s="1" t="s">
        <v>4804</v>
      </c>
      <c r="G1784" t="s">
        <v>999</v>
      </c>
    </row>
    <row r="1785" spans="1:7" x14ac:dyDescent="0.35">
      <c r="A1785" s="1" t="s">
        <v>7</v>
      </c>
      <c r="B1785" s="1" t="s">
        <v>7</v>
      </c>
      <c r="C1785" t="s">
        <v>4805</v>
      </c>
      <c r="D1785" t="s">
        <v>4806</v>
      </c>
      <c r="E1785" s="1" t="s">
        <v>10</v>
      </c>
      <c r="F1785" s="1" t="s">
        <v>4807</v>
      </c>
      <c r="G1785" t="s">
        <v>133</v>
      </c>
    </row>
    <row r="1786" spans="1:7" x14ac:dyDescent="0.35">
      <c r="A1786" s="1" t="s">
        <v>239</v>
      </c>
      <c r="B1786" s="1" t="s">
        <v>14</v>
      </c>
      <c r="C1786" t="s">
        <v>4808</v>
      </c>
      <c r="D1786" t="s">
        <v>1470</v>
      </c>
      <c r="E1786" s="1" t="s">
        <v>242</v>
      </c>
      <c r="F1786" s="1" t="s">
        <v>3515</v>
      </c>
      <c r="G1786" t="s">
        <v>1379</v>
      </c>
    </row>
    <row r="1787" spans="1:7" x14ac:dyDescent="0.35">
      <c r="A1787" s="1" t="s">
        <v>7</v>
      </c>
      <c r="B1787" s="1" t="s">
        <v>7</v>
      </c>
      <c r="C1787" t="s">
        <v>4809</v>
      </c>
      <c r="D1787" t="s">
        <v>213</v>
      </c>
      <c r="E1787" s="1" t="s">
        <v>10</v>
      </c>
      <c r="F1787" s="1" t="s">
        <v>4802</v>
      </c>
      <c r="G1787" t="s">
        <v>12</v>
      </c>
    </row>
    <row r="1788" spans="1:7" x14ac:dyDescent="0.35">
      <c r="A1788" s="1" t="s">
        <v>7</v>
      </c>
      <c r="B1788" s="1" t="s">
        <v>7</v>
      </c>
      <c r="C1788" t="s">
        <v>4810</v>
      </c>
      <c r="D1788" t="s">
        <v>4811</v>
      </c>
      <c r="E1788" s="1" t="s">
        <v>10</v>
      </c>
      <c r="F1788" s="1" t="s">
        <v>4812</v>
      </c>
      <c r="G1788" t="s">
        <v>12</v>
      </c>
    </row>
    <row r="1789" spans="1:7" x14ac:dyDescent="0.35">
      <c r="A1789" s="1" t="s">
        <v>13</v>
      </c>
      <c r="B1789" s="1" t="s">
        <v>26</v>
      </c>
      <c r="C1789" t="s">
        <v>4813</v>
      </c>
      <c r="D1789" t="s">
        <v>4814</v>
      </c>
      <c r="E1789" s="1" t="s">
        <v>22</v>
      </c>
      <c r="F1789" s="1" t="s">
        <v>4815</v>
      </c>
      <c r="G1789" t="s">
        <v>2592</v>
      </c>
    </row>
    <row r="1790" spans="1:7" x14ac:dyDescent="0.35">
      <c r="A1790" s="1" t="s">
        <v>7</v>
      </c>
      <c r="B1790" s="1" t="s">
        <v>7</v>
      </c>
      <c r="C1790" t="s">
        <v>4816</v>
      </c>
      <c r="D1790" t="s">
        <v>1281</v>
      </c>
      <c r="E1790" s="1" t="s">
        <v>10</v>
      </c>
      <c r="F1790" s="1" t="s">
        <v>1282</v>
      </c>
      <c r="G1790" t="s">
        <v>12</v>
      </c>
    </row>
    <row r="1791" spans="1:7" x14ac:dyDescent="0.35">
      <c r="A1791" s="1" t="s">
        <v>13</v>
      </c>
      <c r="B1791" s="1" t="s">
        <v>26</v>
      </c>
      <c r="C1791" t="s">
        <v>4817</v>
      </c>
      <c r="D1791" t="s">
        <v>4818</v>
      </c>
      <c r="E1791" s="1" t="s">
        <v>22</v>
      </c>
      <c r="F1791" s="1" t="s">
        <v>4819</v>
      </c>
      <c r="G1791" t="s">
        <v>544</v>
      </c>
    </row>
    <row r="1792" spans="1:7" x14ac:dyDescent="0.35">
      <c r="A1792" s="1" t="s">
        <v>7</v>
      </c>
      <c r="B1792" s="1" t="s">
        <v>7</v>
      </c>
      <c r="C1792" t="s">
        <v>4820</v>
      </c>
      <c r="D1792" t="s">
        <v>4821</v>
      </c>
      <c r="E1792" s="1" t="s">
        <v>10</v>
      </c>
      <c r="F1792" s="1" t="s">
        <v>4822</v>
      </c>
      <c r="G1792" t="s">
        <v>133</v>
      </c>
    </row>
    <row r="1793" spans="1:7" x14ac:dyDescent="0.35">
      <c r="A1793" s="1" t="s">
        <v>7</v>
      </c>
      <c r="B1793" s="1" t="s">
        <v>7</v>
      </c>
      <c r="C1793" t="s">
        <v>4823</v>
      </c>
      <c r="D1793" t="s">
        <v>4684</v>
      </c>
      <c r="E1793" s="1" t="s">
        <v>10</v>
      </c>
      <c r="F1793" s="1" t="s">
        <v>4824</v>
      </c>
      <c r="G1793" t="s">
        <v>12</v>
      </c>
    </row>
    <row r="1794" spans="1:7" x14ac:dyDescent="0.35">
      <c r="A1794" s="1" t="s">
        <v>32</v>
      </c>
      <c r="B1794" s="1" t="s">
        <v>4825</v>
      </c>
      <c r="C1794" t="s">
        <v>4826</v>
      </c>
      <c r="D1794" t="s">
        <v>387</v>
      </c>
      <c r="E1794" s="1" t="s">
        <v>220</v>
      </c>
      <c r="F1794" s="1" t="s">
        <v>388</v>
      </c>
      <c r="G1794" t="s">
        <v>222</v>
      </c>
    </row>
    <row r="1795" spans="1:7" x14ac:dyDescent="0.35">
      <c r="A1795" s="1" t="s">
        <v>32</v>
      </c>
      <c r="B1795" s="1" t="s">
        <v>758</v>
      </c>
      <c r="C1795" t="s">
        <v>4827</v>
      </c>
      <c r="D1795" t="s">
        <v>4828</v>
      </c>
      <c r="E1795" s="1" t="s">
        <v>702</v>
      </c>
      <c r="F1795" s="1" t="s">
        <v>4829</v>
      </c>
      <c r="G1795" t="s">
        <v>2537</v>
      </c>
    </row>
    <row r="1796" spans="1:7" x14ac:dyDescent="0.35">
      <c r="A1796" s="1" t="s">
        <v>7</v>
      </c>
      <c r="B1796" s="1" t="s">
        <v>7</v>
      </c>
      <c r="C1796" t="s">
        <v>4830</v>
      </c>
      <c r="D1796" t="s">
        <v>4831</v>
      </c>
      <c r="E1796" s="1" t="s">
        <v>10</v>
      </c>
      <c r="F1796" s="1" t="s">
        <v>4832</v>
      </c>
      <c r="G1796" t="s">
        <v>137</v>
      </c>
    </row>
    <row r="1797" spans="1:7" x14ac:dyDescent="0.35">
      <c r="A1797" s="1" t="s">
        <v>239</v>
      </c>
      <c r="B1797" s="1" t="s">
        <v>14</v>
      </c>
      <c r="C1797" t="s">
        <v>4833</v>
      </c>
      <c r="D1797" t="s">
        <v>3571</v>
      </c>
      <c r="E1797" s="1" t="s">
        <v>242</v>
      </c>
      <c r="F1797" s="1" t="s">
        <v>3572</v>
      </c>
      <c r="G1797" t="s">
        <v>1379</v>
      </c>
    </row>
    <row r="1798" spans="1:7" x14ac:dyDescent="0.35">
      <c r="A1798" s="1" t="s">
        <v>239</v>
      </c>
      <c r="B1798" s="1" t="s">
        <v>14</v>
      </c>
      <c r="C1798" t="s">
        <v>4834</v>
      </c>
      <c r="D1798" t="s">
        <v>4400</v>
      </c>
      <c r="E1798" s="1" t="s">
        <v>242</v>
      </c>
      <c r="F1798" s="1" t="s">
        <v>4835</v>
      </c>
      <c r="G1798" t="s">
        <v>1379</v>
      </c>
    </row>
    <row r="1799" spans="1:7" x14ac:dyDescent="0.35">
      <c r="A1799" s="1" t="s">
        <v>13</v>
      </c>
      <c r="B1799" s="1" t="s">
        <v>14</v>
      </c>
      <c r="C1799" t="s">
        <v>4836</v>
      </c>
      <c r="D1799" t="s">
        <v>576</v>
      </c>
      <c r="E1799" s="1" t="s">
        <v>22</v>
      </c>
      <c r="F1799" s="1" t="s">
        <v>595</v>
      </c>
      <c r="G1799" t="s">
        <v>578</v>
      </c>
    </row>
    <row r="1800" spans="1:7" x14ac:dyDescent="0.35">
      <c r="A1800" s="1" t="s">
        <v>13</v>
      </c>
      <c r="B1800" s="1" t="s">
        <v>14</v>
      </c>
      <c r="C1800" t="s">
        <v>4837</v>
      </c>
      <c r="D1800" t="s">
        <v>500</v>
      </c>
      <c r="E1800" s="1" t="s">
        <v>22</v>
      </c>
      <c r="F1800" s="1" t="s">
        <v>501</v>
      </c>
      <c r="G1800" t="s">
        <v>502</v>
      </c>
    </row>
    <row r="1801" spans="1:7" x14ac:dyDescent="0.35">
      <c r="A1801" s="1" t="s">
        <v>13</v>
      </c>
      <c r="B1801" s="1" t="s">
        <v>14</v>
      </c>
      <c r="C1801" t="s">
        <v>4838</v>
      </c>
      <c r="D1801" t="s">
        <v>16</v>
      </c>
      <c r="E1801" s="1" t="s">
        <v>17</v>
      </c>
      <c r="F1801" s="1" t="s">
        <v>4839</v>
      </c>
      <c r="G1801" t="s">
        <v>19</v>
      </c>
    </row>
    <row r="1802" spans="1:7" x14ac:dyDescent="0.35">
      <c r="A1802" s="1" t="s">
        <v>13</v>
      </c>
      <c r="B1802" s="1" t="s">
        <v>14</v>
      </c>
      <c r="C1802" t="s">
        <v>4840</v>
      </c>
      <c r="D1802" t="s">
        <v>16</v>
      </c>
      <c r="E1802" s="1" t="s">
        <v>17</v>
      </c>
      <c r="F1802" s="1" t="s">
        <v>4839</v>
      </c>
      <c r="G1802" t="s">
        <v>19</v>
      </c>
    </row>
    <row r="1803" spans="1:7" x14ac:dyDescent="0.35">
      <c r="A1803" s="1" t="s">
        <v>13</v>
      </c>
      <c r="B1803" s="1" t="s">
        <v>14</v>
      </c>
      <c r="C1803" t="s">
        <v>4841</v>
      </c>
      <c r="D1803" t="s">
        <v>16</v>
      </c>
      <c r="E1803" s="1" t="s">
        <v>17</v>
      </c>
      <c r="F1803" s="1" t="s">
        <v>4842</v>
      </c>
      <c r="G1803" t="s">
        <v>19</v>
      </c>
    </row>
    <row r="1804" spans="1:7" x14ac:dyDescent="0.35">
      <c r="A1804" s="1" t="s">
        <v>239</v>
      </c>
      <c r="B1804" s="1" t="s">
        <v>2759</v>
      </c>
      <c r="C1804" t="s">
        <v>4843</v>
      </c>
      <c r="D1804" t="s">
        <v>1090</v>
      </c>
      <c r="E1804" s="1" t="s">
        <v>242</v>
      </c>
      <c r="F1804" s="1" t="s">
        <v>4844</v>
      </c>
      <c r="G1804" t="s">
        <v>244</v>
      </c>
    </row>
    <row r="1805" spans="1:7" x14ac:dyDescent="0.35">
      <c r="A1805" s="1" t="s">
        <v>206</v>
      </c>
      <c r="B1805" s="1" t="s">
        <v>14</v>
      </c>
      <c r="C1805" t="s">
        <v>4845</v>
      </c>
      <c r="D1805" t="s">
        <v>4846</v>
      </c>
      <c r="E1805" s="1" t="s">
        <v>311</v>
      </c>
      <c r="F1805" s="1" t="s">
        <v>4847</v>
      </c>
      <c r="G1805" t="s">
        <v>4848</v>
      </c>
    </row>
    <row r="1806" spans="1:7" x14ac:dyDescent="0.35">
      <c r="A1806" s="1" t="s">
        <v>206</v>
      </c>
      <c r="B1806" s="1" t="s">
        <v>26</v>
      </c>
      <c r="C1806" t="s">
        <v>4849</v>
      </c>
      <c r="D1806" t="s">
        <v>1109</v>
      </c>
      <c r="E1806" s="1" t="s">
        <v>311</v>
      </c>
      <c r="F1806" s="1" t="s">
        <v>1110</v>
      </c>
      <c r="G1806" t="s">
        <v>1003</v>
      </c>
    </row>
    <row r="1807" spans="1:7" x14ac:dyDescent="0.35">
      <c r="A1807" s="1" t="s">
        <v>345</v>
      </c>
      <c r="B1807" s="1" t="s">
        <v>26</v>
      </c>
      <c r="C1807" t="s">
        <v>4850</v>
      </c>
      <c r="D1807" t="s">
        <v>969</v>
      </c>
      <c r="E1807" s="1" t="s">
        <v>209</v>
      </c>
      <c r="F1807" s="1" t="s">
        <v>4851</v>
      </c>
      <c r="G1807" t="s">
        <v>509</v>
      </c>
    </row>
    <row r="1808" spans="1:7" x14ac:dyDescent="0.35">
      <c r="A1808" s="1" t="s">
        <v>73</v>
      </c>
      <c r="B1808" s="1" t="s">
        <v>73</v>
      </c>
      <c r="C1808" t="s">
        <v>4852</v>
      </c>
      <c r="D1808" t="s">
        <v>4853</v>
      </c>
      <c r="E1808" s="1" t="s">
        <v>76</v>
      </c>
      <c r="F1808" s="1" t="s">
        <v>4854</v>
      </c>
      <c r="G1808" t="s">
        <v>4855</v>
      </c>
    </row>
    <row r="1809" spans="1:7" x14ac:dyDescent="0.35">
      <c r="A1809" s="1" t="s">
        <v>178</v>
      </c>
      <c r="B1809" s="1" t="s">
        <v>14</v>
      </c>
      <c r="C1809" t="s">
        <v>4856</v>
      </c>
      <c r="D1809" t="s">
        <v>1666</v>
      </c>
      <c r="E1809" s="1" t="s">
        <v>278</v>
      </c>
      <c r="F1809" s="1" t="s">
        <v>4857</v>
      </c>
      <c r="G1809" t="s">
        <v>4858</v>
      </c>
    </row>
    <row r="1810" spans="1:7" x14ac:dyDescent="0.35">
      <c r="A1810" s="1" t="s">
        <v>7</v>
      </c>
      <c r="B1810" s="1" t="s">
        <v>7</v>
      </c>
      <c r="C1810" t="s">
        <v>4859</v>
      </c>
      <c r="D1810" t="s">
        <v>4860</v>
      </c>
      <c r="E1810" s="1" t="s">
        <v>10</v>
      </c>
      <c r="F1810" s="1" t="s">
        <v>4861</v>
      </c>
      <c r="G1810" t="s">
        <v>12</v>
      </c>
    </row>
    <row r="1811" spans="1:7" x14ac:dyDescent="0.35">
      <c r="A1811" s="1" t="s">
        <v>25</v>
      </c>
      <c r="B1811" s="1" t="s">
        <v>26</v>
      </c>
      <c r="C1811" t="s">
        <v>4862</v>
      </c>
      <c r="D1811" t="s">
        <v>701</v>
      </c>
      <c r="E1811" s="1" t="s">
        <v>1741</v>
      </c>
      <c r="F1811" s="1" t="s">
        <v>4863</v>
      </c>
      <c r="G1811" t="s">
        <v>1743</v>
      </c>
    </row>
    <row r="1812" spans="1:7" x14ac:dyDescent="0.35">
      <c r="A1812" s="1" t="s">
        <v>7</v>
      </c>
      <c r="B1812" s="1" t="s">
        <v>7</v>
      </c>
      <c r="C1812" t="s">
        <v>4864</v>
      </c>
      <c r="D1812" t="s">
        <v>4865</v>
      </c>
      <c r="E1812" s="1" t="s">
        <v>10</v>
      </c>
      <c r="F1812" s="1" t="s">
        <v>4866</v>
      </c>
      <c r="G1812" t="s">
        <v>609</v>
      </c>
    </row>
    <row r="1813" spans="1:7" x14ac:dyDescent="0.35">
      <c r="A1813" s="1" t="s">
        <v>7</v>
      </c>
      <c r="B1813" s="1" t="s">
        <v>7</v>
      </c>
      <c r="C1813" t="s">
        <v>4867</v>
      </c>
      <c r="D1813" t="s">
        <v>4868</v>
      </c>
      <c r="E1813" s="1" t="s">
        <v>10</v>
      </c>
      <c r="F1813" s="1" t="s">
        <v>4869</v>
      </c>
      <c r="G1813" t="s">
        <v>12</v>
      </c>
    </row>
    <row r="1814" spans="1:7" x14ac:dyDescent="0.35">
      <c r="A1814" s="1" t="s">
        <v>7</v>
      </c>
      <c r="B1814" s="1" t="s">
        <v>7</v>
      </c>
      <c r="C1814" t="s">
        <v>4870</v>
      </c>
      <c r="D1814" t="s">
        <v>4871</v>
      </c>
      <c r="E1814" s="1" t="s">
        <v>10</v>
      </c>
      <c r="F1814" s="1" t="s">
        <v>4872</v>
      </c>
      <c r="G1814" t="s">
        <v>12</v>
      </c>
    </row>
    <row r="1815" spans="1:7" x14ac:dyDescent="0.35">
      <c r="A1815" s="1" t="s">
        <v>7</v>
      </c>
      <c r="B1815" s="1" t="s">
        <v>7</v>
      </c>
      <c r="C1815" t="s">
        <v>4873</v>
      </c>
      <c r="D1815" t="s">
        <v>213</v>
      </c>
      <c r="E1815" s="1" t="s">
        <v>10</v>
      </c>
      <c r="F1815" s="1" t="s">
        <v>4874</v>
      </c>
      <c r="G1815" t="s">
        <v>12</v>
      </c>
    </row>
    <row r="1816" spans="1:7" x14ac:dyDescent="0.35">
      <c r="A1816" s="1" t="s">
        <v>345</v>
      </c>
      <c r="B1816" s="1" t="s">
        <v>26</v>
      </c>
      <c r="C1816" t="s">
        <v>4875</v>
      </c>
      <c r="D1816" t="s">
        <v>877</v>
      </c>
      <c r="E1816" s="1" t="s">
        <v>209</v>
      </c>
      <c r="F1816" s="1" t="s">
        <v>4876</v>
      </c>
      <c r="G1816" t="s">
        <v>740</v>
      </c>
    </row>
    <row r="1817" spans="1:7" x14ac:dyDescent="0.35">
      <c r="A1817" s="1" t="s">
        <v>7</v>
      </c>
      <c r="B1817" s="1" t="s">
        <v>7</v>
      </c>
      <c r="C1817" t="s">
        <v>4877</v>
      </c>
      <c r="D1817" t="s">
        <v>654</v>
      </c>
      <c r="E1817" s="1" t="s">
        <v>10</v>
      </c>
      <c r="F1817" s="1" t="s">
        <v>4878</v>
      </c>
      <c r="G1817" t="s">
        <v>137</v>
      </c>
    </row>
    <row r="1818" spans="1:7" x14ac:dyDescent="0.35">
      <c r="A1818" s="1" t="s">
        <v>7</v>
      </c>
      <c r="B1818" s="1" t="s">
        <v>7</v>
      </c>
      <c r="C1818" t="s">
        <v>4879</v>
      </c>
      <c r="D1818" t="s">
        <v>213</v>
      </c>
      <c r="E1818" s="1" t="s">
        <v>10</v>
      </c>
      <c r="F1818" s="1" t="s">
        <v>4880</v>
      </c>
      <c r="G1818" t="s">
        <v>12</v>
      </c>
    </row>
    <row r="1819" spans="1:7" x14ac:dyDescent="0.35">
      <c r="A1819" s="1" t="s">
        <v>7</v>
      </c>
      <c r="B1819" s="1" t="s">
        <v>7</v>
      </c>
      <c r="C1819" t="s">
        <v>4881</v>
      </c>
      <c r="D1819" t="s">
        <v>665</v>
      </c>
      <c r="E1819" s="1" t="s">
        <v>10</v>
      </c>
      <c r="F1819" s="1" t="s">
        <v>4882</v>
      </c>
      <c r="G1819" t="s">
        <v>12</v>
      </c>
    </row>
    <row r="1820" spans="1:7" x14ac:dyDescent="0.35">
      <c r="A1820" s="1" t="s">
        <v>239</v>
      </c>
      <c r="B1820" s="1" t="s">
        <v>3309</v>
      </c>
      <c r="C1820" t="s">
        <v>4883</v>
      </c>
      <c r="D1820" t="s">
        <v>4884</v>
      </c>
      <c r="E1820" s="1" t="s">
        <v>242</v>
      </c>
      <c r="F1820" s="1" t="s">
        <v>4885</v>
      </c>
      <c r="G1820" t="s">
        <v>244</v>
      </c>
    </row>
    <row r="1821" spans="1:7" x14ac:dyDescent="0.35">
      <c r="A1821" s="1" t="s">
        <v>7</v>
      </c>
      <c r="B1821" s="1" t="s">
        <v>7</v>
      </c>
      <c r="C1821" t="s">
        <v>4886</v>
      </c>
      <c r="D1821" t="s">
        <v>325</v>
      </c>
      <c r="E1821" s="1" t="s">
        <v>10</v>
      </c>
      <c r="F1821" s="1" t="s">
        <v>4887</v>
      </c>
      <c r="G1821" t="s">
        <v>137</v>
      </c>
    </row>
    <row r="1822" spans="1:7" x14ac:dyDescent="0.35">
      <c r="A1822" s="1" t="s">
        <v>249</v>
      </c>
      <c r="B1822" s="1" t="s">
        <v>26</v>
      </c>
      <c r="C1822" t="s">
        <v>4888</v>
      </c>
      <c r="D1822" t="s">
        <v>2232</v>
      </c>
      <c r="E1822" s="1" t="s">
        <v>242</v>
      </c>
      <c r="F1822" s="1" t="s">
        <v>2233</v>
      </c>
      <c r="G1822" t="s">
        <v>730</v>
      </c>
    </row>
    <row r="1823" spans="1:7" x14ac:dyDescent="0.35">
      <c r="A1823" s="1" t="s">
        <v>345</v>
      </c>
      <c r="B1823" s="1" t="s">
        <v>26</v>
      </c>
      <c r="C1823" t="s">
        <v>4889</v>
      </c>
      <c r="D1823" t="s">
        <v>4890</v>
      </c>
      <c r="E1823" s="1" t="s">
        <v>209</v>
      </c>
      <c r="F1823" s="1" t="s">
        <v>4891</v>
      </c>
      <c r="G1823" t="s">
        <v>2615</v>
      </c>
    </row>
    <row r="1824" spans="1:7" x14ac:dyDescent="0.35">
      <c r="A1824" s="1" t="s">
        <v>345</v>
      </c>
      <c r="B1824" s="1" t="s">
        <v>26</v>
      </c>
      <c r="C1824" t="s">
        <v>4892</v>
      </c>
      <c r="D1824" t="s">
        <v>477</v>
      </c>
      <c r="E1824" s="1" t="s">
        <v>209</v>
      </c>
      <c r="F1824" s="1" t="s">
        <v>768</v>
      </c>
      <c r="G1824" t="s">
        <v>479</v>
      </c>
    </row>
    <row r="1825" spans="1:7" x14ac:dyDescent="0.35">
      <c r="A1825" s="1" t="s">
        <v>25</v>
      </c>
      <c r="B1825" s="1" t="s">
        <v>26</v>
      </c>
      <c r="C1825" t="s">
        <v>4893</v>
      </c>
      <c r="D1825" t="s">
        <v>1666</v>
      </c>
      <c r="E1825" s="1" t="s">
        <v>29</v>
      </c>
      <c r="F1825" s="1" t="s">
        <v>4894</v>
      </c>
      <c r="G1825" t="s">
        <v>1668</v>
      </c>
    </row>
    <row r="1826" spans="1:7" x14ac:dyDescent="0.35">
      <c r="A1826" s="1" t="s">
        <v>249</v>
      </c>
      <c r="B1826" s="1" t="s">
        <v>26</v>
      </c>
      <c r="C1826" t="s">
        <v>4895</v>
      </c>
      <c r="D1826" t="s">
        <v>4896</v>
      </c>
      <c r="E1826" s="1" t="s">
        <v>242</v>
      </c>
      <c r="F1826" s="1" t="s">
        <v>4897</v>
      </c>
      <c r="G1826" t="s">
        <v>730</v>
      </c>
    </row>
    <row r="1827" spans="1:7" x14ac:dyDescent="0.35">
      <c r="A1827" s="1" t="s">
        <v>345</v>
      </c>
      <c r="B1827" s="1" t="s">
        <v>26</v>
      </c>
      <c r="C1827" t="s">
        <v>4898</v>
      </c>
      <c r="D1827" t="s">
        <v>4899</v>
      </c>
      <c r="E1827" s="1" t="s">
        <v>209</v>
      </c>
      <c r="F1827" s="1" t="s">
        <v>4900</v>
      </c>
      <c r="G1827" t="s">
        <v>2615</v>
      </c>
    </row>
    <row r="1828" spans="1:7" x14ac:dyDescent="0.35">
      <c r="A1828" s="1" t="s">
        <v>345</v>
      </c>
      <c r="B1828" s="1" t="s">
        <v>14</v>
      </c>
      <c r="C1828" t="s">
        <v>4901</v>
      </c>
      <c r="D1828" t="s">
        <v>749</v>
      </c>
      <c r="E1828" s="1" t="s">
        <v>209</v>
      </c>
      <c r="F1828" s="1" t="s">
        <v>750</v>
      </c>
      <c r="G1828" t="s">
        <v>586</v>
      </c>
    </row>
    <row r="1829" spans="1:7" x14ac:dyDescent="0.35">
      <c r="A1829" s="1" t="s">
        <v>345</v>
      </c>
      <c r="B1829" s="1" t="s">
        <v>26</v>
      </c>
      <c r="C1829" t="s">
        <v>4902</v>
      </c>
      <c r="D1829" t="s">
        <v>477</v>
      </c>
      <c r="E1829" s="1" t="s">
        <v>209</v>
      </c>
      <c r="F1829" s="1" t="s">
        <v>4903</v>
      </c>
      <c r="G1829" t="s">
        <v>479</v>
      </c>
    </row>
    <row r="1830" spans="1:7" x14ac:dyDescent="0.35">
      <c r="A1830" s="1" t="s">
        <v>25</v>
      </c>
      <c r="B1830" s="1" t="s">
        <v>26</v>
      </c>
      <c r="C1830" t="s">
        <v>4904</v>
      </c>
      <c r="D1830" t="s">
        <v>2879</v>
      </c>
      <c r="E1830" s="1" t="s">
        <v>229</v>
      </c>
      <c r="F1830" s="1" t="s">
        <v>4905</v>
      </c>
      <c r="G1830" t="s">
        <v>1672</v>
      </c>
    </row>
    <row r="1831" spans="1:7" x14ac:dyDescent="0.35">
      <c r="A1831" s="1" t="s">
        <v>239</v>
      </c>
      <c r="B1831" s="1" t="s">
        <v>2759</v>
      </c>
      <c r="C1831" t="s">
        <v>4906</v>
      </c>
      <c r="D1831" t="s">
        <v>2069</v>
      </c>
      <c r="E1831" s="1" t="s">
        <v>242</v>
      </c>
      <c r="F1831" s="1" t="s">
        <v>2070</v>
      </c>
      <c r="G1831" t="s">
        <v>244</v>
      </c>
    </row>
    <row r="1832" spans="1:7" x14ac:dyDescent="0.35">
      <c r="A1832" s="1" t="s">
        <v>7</v>
      </c>
      <c r="B1832" s="1" t="s">
        <v>7</v>
      </c>
      <c r="C1832" t="s">
        <v>4907</v>
      </c>
      <c r="D1832" t="s">
        <v>213</v>
      </c>
      <c r="E1832" s="1" t="s">
        <v>10</v>
      </c>
      <c r="F1832" s="1" t="s">
        <v>4908</v>
      </c>
      <c r="G1832" t="s">
        <v>12</v>
      </c>
    </row>
    <row r="1833" spans="1:7" x14ac:dyDescent="0.35">
      <c r="A1833" s="1" t="s">
        <v>239</v>
      </c>
      <c r="B1833" s="1" t="s">
        <v>2759</v>
      </c>
      <c r="C1833" t="s">
        <v>4909</v>
      </c>
      <c r="D1833" t="s">
        <v>826</v>
      </c>
      <c r="E1833" s="1" t="s">
        <v>242</v>
      </c>
      <c r="F1833" s="1" t="s">
        <v>4910</v>
      </c>
      <c r="G1833" t="s">
        <v>244</v>
      </c>
    </row>
    <row r="1834" spans="1:7" x14ac:dyDescent="0.35">
      <c r="A1834" s="1" t="s">
        <v>345</v>
      </c>
      <c r="B1834" s="1" t="s">
        <v>26</v>
      </c>
      <c r="C1834" t="s">
        <v>4911</v>
      </c>
      <c r="D1834" t="s">
        <v>4912</v>
      </c>
      <c r="E1834" s="1" t="s">
        <v>209</v>
      </c>
      <c r="F1834" s="1" t="s">
        <v>4913</v>
      </c>
      <c r="G1834" t="s">
        <v>2426</v>
      </c>
    </row>
    <row r="1835" spans="1:7" x14ac:dyDescent="0.35">
      <c r="A1835" s="1" t="s">
        <v>32</v>
      </c>
      <c r="B1835" s="1" t="s">
        <v>26</v>
      </c>
      <c r="C1835" t="s">
        <v>4914</v>
      </c>
      <c r="D1835" t="s">
        <v>4915</v>
      </c>
      <c r="E1835" s="1" t="s">
        <v>35</v>
      </c>
      <c r="F1835" s="1" t="s">
        <v>4916</v>
      </c>
      <c r="G1835" t="s">
        <v>4917</v>
      </c>
    </row>
    <row r="1836" spans="1:7" x14ac:dyDescent="0.35">
      <c r="A1836" s="1" t="s">
        <v>7</v>
      </c>
      <c r="B1836" s="1" t="s">
        <v>7</v>
      </c>
      <c r="C1836" t="s">
        <v>4918</v>
      </c>
      <c r="D1836" t="s">
        <v>4919</v>
      </c>
      <c r="E1836" s="1" t="s">
        <v>10</v>
      </c>
      <c r="F1836" s="1" t="s">
        <v>4920</v>
      </c>
      <c r="G1836" t="s">
        <v>4921</v>
      </c>
    </row>
    <row r="1837" spans="1:7" x14ac:dyDescent="0.35">
      <c r="A1837" s="1" t="s">
        <v>25</v>
      </c>
      <c r="B1837" s="1" t="s">
        <v>26</v>
      </c>
      <c r="C1837" t="s">
        <v>4922</v>
      </c>
      <c r="D1837" t="s">
        <v>4923</v>
      </c>
      <c r="E1837" s="1" t="s">
        <v>229</v>
      </c>
      <c r="F1837" s="1" t="s">
        <v>4924</v>
      </c>
      <c r="G1837" t="s">
        <v>238</v>
      </c>
    </row>
    <row r="1838" spans="1:7" x14ac:dyDescent="0.35">
      <c r="A1838" s="1" t="s">
        <v>7</v>
      </c>
      <c r="B1838" s="1" t="s">
        <v>7</v>
      </c>
      <c r="C1838" t="s">
        <v>4925</v>
      </c>
      <c r="D1838" t="s">
        <v>4926</v>
      </c>
      <c r="E1838" s="1" t="s">
        <v>10</v>
      </c>
      <c r="F1838" s="1" t="s">
        <v>4927</v>
      </c>
      <c r="G1838" t="s">
        <v>137</v>
      </c>
    </row>
    <row r="1839" spans="1:7" x14ac:dyDescent="0.35">
      <c r="A1839" s="1" t="s">
        <v>32</v>
      </c>
      <c r="B1839" s="1" t="s">
        <v>26</v>
      </c>
      <c r="C1839" t="s">
        <v>4928</v>
      </c>
      <c r="D1839" t="s">
        <v>603</v>
      </c>
      <c r="E1839" s="1" t="s">
        <v>35</v>
      </c>
      <c r="F1839" s="1" t="s">
        <v>604</v>
      </c>
      <c r="G1839" t="s">
        <v>605</v>
      </c>
    </row>
    <row r="1840" spans="1:7" x14ac:dyDescent="0.35">
      <c r="A1840" s="1" t="s">
        <v>239</v>
      </c>
      <c r="B1840" s="1" t="s">
        <v>2759</v>
      </c>
      <c r="C1840" t="s">
        <v>4929</v>
      </c>
      <c r="D1840" t="s">
        <v>4930</v>
      </c>
      <c r="E1840" s="1" t="s">
        <v>242</v>
      </c>
      <c r="F1840" s="1" t="s">
        <v>4931</v>
      </c>
      <c r="G1840" t="s">
        <v>244</v>
      </c>
    </row>
    <row r="1841" spans="1:7" x14ac:dyDescent="0.35">
      <c r="A1841" s="1" t="s">
        <v>249</v>
      </c>
      <c r="B1841" s="1" t="s">
        <v>26</v>
      </c>
      <c r="C1841" t="s">
        <v>4932</v>
      </c>
      <c r="D1841" t="s">
        <v>1795</v>
      </c>
      <c r="E1841" s="1" t="s">
        <v>242</v>
      </c>
      <c r="F1841" s="1" t="s">
        <v>4333</v>
      </c>
      <c r="G1841" t="s">
        <v>722</v>
      </c>
    </row>
    <row r="1842" spans="1:7" x14ac:dyDescent="0.35">
      <c r="A1842" s="1" t="s">
        <v>7</v>
      </c>
      <c r="B1842" s="1" t="s">
        <v>7</v>
      </c>
      <c r="C1842" t="s">
        <v>4933</v>
      </c>
      <c r="D1842" t="s">
        <v>4934</v>
      </c>
      <c r="E1842" s="1" t="s">
        <v>10</v>
      </c>
      <c r="F1842" s="1" t="s">
        <v>4935</v>
      </c>
      <c r="G1842" t="s">
        <v>137</v>
      </c>
    </row>
    <row r="1843" spans="1:7" x14ac:dyDescent="0.35">
      <c r="A1843" s="1" t="s">
        <v>345</v>
      </c>
      <c r="B1843" s="1" t="s">
        <v>26</v>
      </c>
      <c r="C1843" t="s">
        <v>4936</v>
      </c>
      <c r="D1843" t="s">
        <v>4937</v>
      </c>
      <c r="E1843" s="1" t="s">
        <v>209</v>
      </c>
      <c r="F1843" s="1" t="s">
        <v>4938</v>
      </c>
      <c r="G1843" t="s">
        <v>3349</v>
      </c>
    </row>
    <row r="1844" spans="1:7" x14ac:dyDescent="0.35">
      <c r="A1844" s="1" t="s">
        <v>7</v>
      </c>
      <c r="B1844" s="1" t="s">
        <v>7</v>
      </c>
      <c r="C1844" t="s">
        <v>4939</v>
      </c>
      <c r="D1844" t="s">
        <v>4940</v>
      </c>
      <c r="E1844" s="1" t="s">
        <v>10</v>
      </c>
      <c r="F1844" s="1" t="s">
        <v>4941</v>
      </c>
      <c r="G1844" t="s">
        <v>12</v>
      </c>
    </row>
    <row r="1845" spans="1:7" x14ac:dyDescent="0.35">
      <c r="A1845" s="1" t="s">
        <v>7</v>
      </c>
      <c r="B1845" s="1" t="s">
        <v>7</v>
      </c>
      <c r="C1845" t="s">
        <v>4942</v>
      </c>
      <c r="D1845" t="s">
        <v>3752</v>
      </c>
      <c r="E1845" s="1" t="s">
        <v>10</v>
      </c>
      <c r="F1845" s="1" t="s">
        <v>4943</v>
      </c>
      <c r="G1845" t="s">
        <v>12</v>
      </c>
    </row>
    <row r="1846" spans="1:7" x14ac:dyDescent="0.35">
      <c r="A1846" s="1" t="s">
        <v>7</v>
      </c>
      <c r="B1846" s="1" t="s">
        <v>7</v>
      </c>
      <c r="C1846" t="s">
        <v>4944</v>
      </c>
      <c r="D1846" t="s">
        <v>4243</v>
      </c>
      <c r="E1846" s="1" t="s">
        <v>10</v>
      </c>
      <c r="F1846" s="1" t="s">
        <v>4945</v>
      </c>
      <c r="G1846" t="s">
        <v>137</v>
      </c>
    </row>
    <row r="1847" spans="1:7" x14ac:dyDescent="0.35">
      <c r="A1847" s="1" t="s">
        <v>345</v>
      </c>
      <c r="B1847" s="1" t="s">
        <v>26</v>
      </c>
      <c r="C1847" t="s">
        <v>4946</v>
      </c>
      <c r="D1847" t="s">
        <v>552</v>
      </c>
      <c r="E1847" s="1" t="s">
        <v>220</v>
      </c>
      <c r="F1847" s="1" t="s">
        <v>553</v>
      </c>
      <c r="G1847" t="s">
        <v>554</v>
      </c>
    </row>
    <row r="1848" spans="1:7" x14ac:dyDescent="0.35">
      <c r="A1848" s="1" t="s">
        <v>178</v>
      </c>
      <c r="B1848" s="1" t="s">
        <v>690</v>
      </c>
      <c r="C1848" t="s">
        <v>4947</v>
      </c>
      <c r="D1848" t="s">
        <v>2605</v>
      </c>
      <c r="E1848" s="1" t="s">
        <v>76</v>
      </c>
      <c r="F1848" s="1" t="s">
        <v>4948</v>
      </c>
      <c r="G1848" t="s">
        <v>631</v>
      </c>
    </row>
    <row r="1849" spans="1:7" x14ac:dyDescent="0.35">
      <c r="A1849" s="1" t="s">
        <v>345</v>
      </c>
      <c r="B1849" s="1" t="s">
        <v>26</v>
      </c>
      <c r="C1849" t="s">
        <v>4949</v>
      </c>
      <c r="D1849" t="s">
        <v>939</v>
      </c>
      <c r="E1849" s="1" t="s">
        <v>209</v>
      </c>
      <c r="F1849" s="1" t="s">
        <v>2487</v>
      </c>
      <c r="G1849" t="s">
        <v>860</v>
      </c>
    </row>
    <row r="1850" spans="1:7" x14ac:dyDescent="0.35">
      <c r="A1850" s="1" t="s">
        <v>239</v>
      </c>
      <c r="B1850" s="1" t="s">
        <v>14</v>
      </c>
      <c r="C1850" t="s">
        <v>4950</v>
      </c>
      <c r="D1850" t="s">
        <v>3452</v>
      </c>
      <c r="E1850" s="1" t="s">
        <v>242</v>
      </c>
      <c r="F1850" s="1" t="s">
        <v>4951</v>
      </c>
      <c r="G1850" t="s">
        <v>244</v>
      </c>
    </row>
    <row r="1851" spans="1:7" x14ac:dyDescent="0.35">
      <c r="A1851" s="1" t="s">
        <v>345</v>
      </c>
      <c r="B1851" s="1" t="s">
        <v>26</v>
      </c>
      <c r="C1851" t="s">
        <v>4952</v>
      </c>
      <c r="D1851" t="s">
        <v>738</v>
      </c>
      <c r="E1851" s="1" t="s">
        <v>209</v>
      </c>
      <c r="F1851" s="1" t="s">
        <v>960</v>
      </c>
      <c r="G1851" t="s">
        <v>740</v>
      </c>
    </row>
    <row r="1852" spans="1:7" x14ac:dyDescent="0.35">
      <c r="A1852" s="1" t="s">
        <v>178</v>
      </c>
      <c r="B1852" s="1" t="s">
        <v>690</v>
      </c>
      <c r="C1852" t="s">
        <v>4953</v>
      </c>
      <c r="D1852" t="s">
        <v>2605</v>
      </c>
      <c r="E1852" s="1" t="s">
        <v>76</v>
      </c>
      <c r="F1852" s="1" t="s">
        <v>4954</v>
      </c>
      <c r="G1852" t="s">
        <v>631</v>
      </c>
    </row>
    <row r="1853" spans="1:7" x14ac:dyDescent="0.35">
      <c r="A1853" s="1" t="s">
        <v>178</v>
      </c>
      <c r="B1853" s="1" t="s">
        <v>690</v>
      </c>
      <c r="C1853" t="s">
        <v>4955</v>
      </c>
      <c r="D1853" t="s">
        <v>532</v>
      </c>
      <c r="E1853" s="1" t="s">
        <v>76</v>
      </c>
      <c r="F1853" s="1" t="s">
        <v>4956</v>
      </c>
      <c r="G1853" t="s">
        <v>182</v>
      </c>
    </row>
    <row r="1854" spans="1:7" x14ac:dyDescent="0.35">
      <c r="A1854" s="1" t="s">
        <v>7</v>
      </c>
      <c r="B1854" s="1" t="s">
        <v>7</v>
      </c>
      <c r="C1854" t="s">
        <v>4957</v>
      </c>
      <c r="D1854" t="s">
        <v>4958</v>
      </c>
      <c r="E1854" s="1" t="s">
        <v>10</v>
      </c>
      <c r="F1854" s="1" t="s">
        <v>4959</v>
      </c>
      <c r="G1854" t="s">
        <v>12</v>
      </c>
    </row>
    <row r="1855" spans="1:7" x14ac:dyDescent="0.35">
      <c r="A1855" s="1" t="s">
        <v>345</v>
      </c>
      <c r="B1855" s="1" t="s">
        <v>26</v>
      </c>
      <c r="C1855" t="s">
        <v>4960</v>
      </c>
      <c r="D1855" t="s">
        <v>871</v>
      </c>
      <c r="E1855" s="1" t="s">
        <v>209</v>
      </c>
      <c r="F1855" s="1" t="s">
        <v>942</v>
      </c>
      <c r="G1855" t="s">
        <v>441</v>
      </c>
    </row>
    <row r="1856" spans="1:7" x14ac:dyDescent="0.35">
      <c r="A1856" s="1" t="s">
        <v>345</v>
      </c>
      <c r="B1856" s="1" t="s">
        <v>26</v>
      </c>
      <c r="C1856" t="s">
        <v>4961</v>
      </c>
      <c r="D1856" t="s">
        <v>796</v>
      </c>
      <c r="E1856" s="1" t="s">
        <v>209</v>
      </c>
      <c r="F1856" s="1" t="s">
        <v>915</v>
      </c>
      <c r="G1856" t="s">
        <v>509</v>
      </c>
    </row>
    <row r="1857" spans="1:7" x14ac:dyDescent="0.35">
      <c r="A1857" s="1" t="s">
        <v>345</v>
      </c>
      <c r="B1857" s="1" t="s">
        <v>26</v>
      </c>
      <c r="C1857" t="s">
        <v>4962</v>
      </c>
      <c r="D1857" t="s">
        <v>4963</v>
      </c>
      <c r="E1857" s="1" t="s">
        <v>209</v>
      </c>
      <c r="F1857" s="1" t="s">
        <v>4964</v>
      </c>
      <c r="G1857" t="s">
        <v>740</v>
      </c>
    </row>
    <row r="1858" spans="1:7" x14ac:dyDescent="0.35">
      <c r="A1858" s="1" t="s">
        <v>13</v>
      </c>
      <c r="B1858" s="1" t="s">
        <v>26</v>
      </c>
      <c r="C1858" t="s">
        <v>4965</v>
      </c>
      <c r="D1858" t="s">
        <v>576</v>
      </c>
      <c r="E1858" s="1" t="s">
        <v>22</v>
      </c>
      <c r="F1858" s="1" t="s">
        <v>4966</v>
      </c>
      <c r="G1858" t="s">
        <v>578</v>
      </c>
    </row>
    <row r="1859" spans="1:7" x14ac:dyDescent="0.35">
      <c r="A1859" s="1" t="s">
        <v>239</v>
      </c>
      <c r="B1859" s="1" t="s">
        <v>2759</v>
      </c>
      <c r="C1859" t="s">
        <v>4967</v>
      </c>
      <c r="D1859" t="s">
        <v>1470</v>
      </c>
      <c r="E1859" s="1" t="s">
        <v>242</v>
      </c>
      <c r="F1859" s="1" t="s">
        <v>3517</v>
      </c>
      <c r="G1859" t="s">
        <v>1379</v>
      </c>
    </row>
    <row r="1860" spans="1:7" x14ac:dyDescent="0.35">
      <c r="A1860" s="1" t="s">
        <v>239</v>
      </c>
      <c r="B1860" s="1" t="s">
        <v>14</v>
      </c>
      <c r="C1860" t="s">
        <v>4968</v>
      </c>
      <c r="D1860" t="s">
        <v>4969</v>
      </c>
      <c r="E1860" s="1" t="s">
        <v>242</v>
      </c>
      <c r="F1860" s="1" t="s">
        <v>4970</v>
      </c>
      <c r="G1860" t="s">
        <v>778</v>
      </c>
    </row>
    <row r="1861" spans="1:7" x14ac:dyDescent="0.35">
      <c r="A1861" s="1" t="s">
        <v>239</v>
      </c>
      <c r="B1861" s="1" t="s">
        <v>2759</v>
      </c>
      <c r="C1861" t="s">
        <v>4971</v>
      </c>
      <c r="D1861" t="s">
        <v>2315</v>
      </c>
      <c r="E1861" s="1" t="s">
        <v>242</v>
      </c>
      <c r="F1861" s="1" t="s">
        <v>2316</v>
      </c>
      <c r="G1861" t="s">
        <v>244</v>
      </c>
    </row>
    <row r="1862" spans="1:7" x14ac:dyDescent="0.35">
      <c r="A1862" s="1" t="s">
        <v>239</v>
      </c>
      <c r="B1862" s="1" t="s">
        <v>2759</v>
      </c>
      <c r="C1862" t="s">
        <v>4972</v>
      </c>
      <c r="D1862" t="s">
        <v>776</v>
      </c>
      <c r="E1862" s="1" t="s">
        <v>242</v>
      </c>
      <c r="F1862" s="1" t="s">
        <v>777</v>
      </c>
      <c r="G1862" t="s">
        <v>778</v>
      </c>
    </row>
    <row r="1863" spans="1:7" x14ac:dyDescent="0.35">
      <c r="A1863" s="1" t="s">
        <v>239</v>
      </c>
      <c r="B1863" s="1" t="s">
        <v>2759</v>
      </c>
      <c r="C1863" t="s">
        <v>4973</v>
      </c>
      <c r="D1863" t="s">
        <v>1397</v>
      </c>
      <c r="E1863" s="1" t="s">
        <v>242</v>
      </c>
      <c r="F1863" s="1" t="s">
        <v>1398</v>
      </c>
      <c r="G1863" t="s">
        <v>1379</v>
      </c>
    </row>
    <row r="1864" spans="1:7" x14ac:dyDescent="0.35">
      <c r="A1864" s="1" t="s">
        <v>239</v>
      </c>
      <c r="B1864" s="1" t="s">
        <v>2759</v>
      </c>
      <c r="C1864" t="s">
        <v>4974</v>
      </c>
      <c r="D1864" t="s">
        <v>4975</v>
      </c>
      <c r="E1864" s="1" t="s">
        <v>242</v>
      </c>
      <c r="F1864" s="1" t="s">
        <v>4976</v>
      </c>
      <c r="G1864" t="s">
        <v>778</v>
      </c>
    </row>
    <row r="1865" spans="1:7" x14ac:dyDescent="0.35">
      <c r="A1865" s="1" t="s">
        <v>7</v>
      </c>
      <c r="B1865" s="1" t="s">
        <v>7</v>
      </c>
      <c r="C1865" t="s">
        <v>4977</v>
      </c>
      <c r="D1865" t="s">
        <v>607</v>
      </c>
      <c r="E1865" s="1" t="s">
        <v>10</v>
      </c>
      <c r="F1865" s="1" t="s">
        <v>608</v>
      </c>
      <c r="G1865" t="s">
        <v>609</v>
      </c>
    </row>
    <row r="1866" spans="1:7" x14ac:dyDescent="0.35">
      <c r="A1866" s="1" t="s">
        <v>13</v>
      </c>
      <c r="B1866" s="1" t="s">
        <v>14</v>
      </c>
      <c r="C1866" t="s">
        <v>4978</v>
      </c>
      <c r="D1866" t="s">
        <v>52</v>
      </c>
      <c r="E1866" s="1" t="s">
        <v>17</v>
      </c>
      <c r="F1866" s="1" t="s">
        <v>4979</v>
      </c>
      <c r="G1866" t="s">
        <v>19</v>
      </c>
    </row>
    <row r="1867" spans="1:7" x14ac:dyDescent="0.35">
      <c r="A1867" s="1" t="s">
        <v>13</v>
      </c>
      <c r="B1867" s="1" t="s">
        <v>26</v>
      </c>
      <c r="C1867" t="s">
        <v>4980</v>
      </c>
      <c r="D1867" t="s">
        <v>4981</v>
      </c>
      <c r="E1867" s="1" t="s">
        <v>22</v>
      </c>
      <c r="F1867" s="1" t="s">
        <v>23</v>
      </c>
      <c r="G1867" t="s">
        <v>24</v>
      </c>
    </row>
    <row r="1868" spans="1:7" x14ac:dyDescent="0.35">
      <c r="A1868" s="1" t="s">
        <v>32</v>
      </c>
      <c r="B1868" s="1" t="s">
        <v>14</v>
      </c>
      <c r="C1868" t="s">
        <v>4982</v>
      </c>
      <c r="D1868" t="s">
        <v>4983</v>
      </c>
      <c r="E1868" s="1" t="s">
        <v>220</v>
      </c>
      <c r="F1868" s="1" t="s">
        <v>4984</v>
      </c>
      <c r="G1868" t="s">
        <v>222</v>
      </c>
    </row>
    <row r="1869" spans="1:7" x14ac:dyDescent="0.35">
      <c r="A1869" s="1" t="s">
        <v>7</v>
      </c>
      <c r="B1869" s="1" t="s">
        <v>7</v>
      </c>
      <c r="C1869" t="s">
        <v>4985</v>
      </c>
      <c r="D1869" t="s">
        <v>4986</v>
      </c>
      <c r="E1869" s="1" t="s">
        <v>10</v>
      </c>
      <c r="F1869" s="1" t="s">
        <v>4987</v>
      </c>
      <c r="G1869" t="s">
        <v>137</v>
      </c>
    </row>
    <row r="1870" spans="1:7" x14ac:dyDescent="0.35">
      <c r="A1870" s="1" t="s">
        <v>32</v>
      </c>
      <c r="B1870" s="1" t="s">
        <v>14</v>
      </c>
      <c r="C1870" t="s">
        <v>4988</v>
      </c>
      <c r="D1870" t="s">
        <v>219</v>
      </c>
      <c r="E1870" s="1" t="s">
        <v>220</v>
      </c>
      <c r="F1870" s="1" t="s">
        <v>375</v>
      </c>
      <c r="G1870" t="s">
        <v>222</v>
      </c>
    </row>
    <row r="1871" spans="1:7" x14ac:dyDescent="0.35">
      <c r="A1871" s="1" t="s">
        <v>7</v>
      </c>
      <c r="B1871" s="1" t="s">
        <v>7</v>
      </c>
      <c r="C1871" t="s">
        <v>4989</v>
      </c>
      <c r="D1871" t="s">
        <v>4990</v>
      </c>
      <c r="E1871" s="1" t="s">
        <v>10</v>
      </c>
      <c r="F1871" s="1" t="s">
        <v>4991</v>
      </c>
      <c r="G1871" t="s">
        <v>137</v>
      </c>
    </row>
    <row r="1872" spans="1:7" x14ac:dyDescent="0.35">
      <c r="A1872" s="1" t="s">
        <v>7</v>
      </c>
      <c r="B1872" s="1" t="s">
        <v>7</v>
      </c>
      <c r="C1872" t="s">
        <v>4992</v>
      </c>
      <c r="D1872" t="s">
        <v>4993</v>
      </c>
      <c r="E1872" s="1" t="s">
        <v>10</v>
      </c>
      <c r="F1872" s="1" t="s">
        <v>4994</v>
      </c>
      <c r="G1872" t="s">
        <v>137</v>
      </c>
    </row>
    <row r="1873" spans="1:7" x14ac:dyDescent="0.35">
      <c r="A1873" s="1" t="s">
        <v>32</v>
      </c>
      <c r="B1873" s="1" t="s">
        <v>14</v>
      </c>
      <c r="C1873" t="s">
        <v>4995</v>
      </c>
      <c r="D1873" t="s">
        <v>4996</v>
      </c>
      <c r="E1873" s="1" t="s">
        <v>151</v>
      </c>
      <c r="F1873" s="1" t="s">
        <v>4997</v>
      </c>
      <c r="G1873" t="s">
        <v>4998</v>
      </c>
    </row>
    <row r="1874" spans="1:7" x14ac:dyDescent="0.35">
      <c r="A1874" s="1" t="s">
        <v>7</v>
      </c>
      <c r="B1874" s="1" t="s">
        <v>7</v>
      </c>
      <c r="C1874" t="s">
        <v>4999</v>
      </c>
      <c r="D1874" t="s">
        <v>5000</v>
      </c>
      <c r="E1874" s="1" t="s">
        <v>10</v>
      </c>
      <c r="F1874" s="1" t="s">
        <v>5001</v>
      </c>
      <c r="G1874" t="s">
        <v>609</v>
      </c>
    </row>
    <row r="1875" spans="1:7" x14ac:dyDescent="0.35">
      <c r="A1875" s="1" t="s">
        <v>7</v>
      </c>
      <c r="B1875" s="1" t="s">
        <v>7</v>
      </c>
      <c r="C1875" t="s">
        <v>5002</v>
      </c>
      <c r="D1875" t="s">
        <v>213</v>
      </c>
      <c r="E1875" s="1" t="s">
        <v>10</v>
      </c>
      <c r="F1875" s="1" t="s">
        <v>5003</v>
      </c>
      <c r="G1875" t="s">
        <v>12</v>
      </c>
    </row>
    <row r="1876" spans="1:7" x14ac:dyDescent="0.35">
      <c r="A1876" s="1" t="s">
        <v>7</v>
      </c>
      <c r="B1876" s="1" t="s">
        <v>7</v>
      </c>
      <c r="C1876" t="s">
        <v>5004</v>
      </c>
      <c r="D1876" t="s">
        <v>213</v>
      </c>
      <c r="E1876" s="1" t="s">
        <v>10</v>
      </c>
      <c r="F1876" s="1" t="s">
        <v>5005</v>
      </c>
      <c r="G1876" t="s">
        <v>12</v>
      </c>
    </row>
    <row r="1877" spans="1:7" x14ac:dyDescent="0.35">
      <c r="A1877" s="1" t="s">
        <v>7</v>
      </c>
      <c r="B1877" s="1" t="s">
        <v>7</v>
      </c>
      <c r="C1877" t="s">
        <v>5006</v>
      </c>
      <c r="D1877" t="s">
        <v>3898</v>
      </c>
      <c r="E1877" s="1" t="s">
        <v>10</v>
      </c>
      <c r="F1877" s="1" t="s">
        <v>3899</v>
      </c>
      <c r="G1877" t="s">
        <v>137</v>
      </c>
    </row>
    <row r="1878" spans="1:7" x14ac:dyDescent="0.35">
      <c r="A1878" s="1" t="s">
        <v>7</v>
      </c>
      <c r="B1878" s="1" t="s">
        <v>7</v>
      </c>
      <c r="C1878" t="s">
        <v>5007</v>
      </c>
      <c r="D1878" t="s">
        <v>5008</v>
      </c>
      <c r="E1878" s="1" t="s">
        <v>10</v>
      </c>
      <c r="F1878" s="1" t="s">
        <v>5009</v>
      </c>
      <c r="G1878" t="s">
        <v>609</v>
      </c>
    </row>
    <row r="1879" spans="1:7" x14ac:dyDescent="0.35">
      <c r="A1879" s="1" t="s">
        <v>7</v>
      </c>
      <c r="B1879" s="1" t="s">
        <v>7</v>
      </c>
      <c r="C1879" t="s">
        <v>5010</v>
      </c>
      <c r="D1879" t="s">
        <v>5011</v>
      </c>
      <c r="E1879" s="1" t="s">
        <v>10</v>
      </c>
      <c r="F1879" s="1" t="s">
        <v>5012</v>
      </c>
      <c r="G1879" t="s">
        <v>137</v>
      </c>
    </row>
    <row r="1880" spans="1:7" x14ac:dyDescent="0.35">
      <c r="A1880" s="1" t="s">
        <v>7</v>
      </c>
      <c r="B1880" s="1" t="s">
        <v>7</v>
      </c>
      <c r="C1880" t="s">
        <v>5013</v>
      </c>
      <c r="D1880" t="s">
        <v>213</v>
      </c>
      <c r="E1880" s="1" t="s">
        <v>10</v>
      </c>
      <c r="F1880" s="1" t="s">
        <v>5014</v>
      </c>
      <c r="G1880" t="s">
        <v>12</v>
      </c>
    </row>
    <row r="1881" spans="1:7" x14ac:dyDescent="0.35">
      <c r="A1881" s="1" t="s">
        <v>32</v>
      </c>
      <c r="B1881" s="1" t="s">
        <v>14</v>
      </c>
      <c r="C1881" t="s">
        <v>5015</v>
      </c>
      <c r="D1881" t="s">
        <v>5016</v>
      </c>
      <c r="E1881" s="1" t="s">
        <v>220</v>
      </c>
      <c r="F1881" s="1" t="s">
        <v>5017</v>
      </c>
      <c r="G1881" t="s">
        <v>5018</v>
      </c>
    </row>
    <row r="1882" spans="1:7" x14ac:dyDescent="0.35">
      <c r="A1882" s="1" t="s">
        <v>239</v>
      </c>
      <c r="B1882" s="1" t="s">
        <v>14</v>
      </c>
      <c r="C1882" t="s">
        <v>5019</v>
      </c>
      <c r="D1882" t="s">
        <v>752</v>
      </c>
      <c r="E1882" s="1" t="s">
        <v>242</v>
      </c>
      <c r="F1882" s="1" t="s">
        <v>3862</v>
      </c>
      <c r="G1882" t="s">
        <v>744</v>
      </c>
    </row>
    <row r="1883" spans="1:7" x14ac:dyDescent="0.35">
      <c r="A1883" s="1" t="s">
        <v>32</v>
      </c>
      <c r="B1883" s="1" t="s">
        <v>14</v>
      </c>
      <c r="C1883" t="s">
        <v>5020</v>
      </c>
      <c r="D1883" t="s">
        <v>5021</v>
      </c>
      <c r="E1883" s="1" t="s">
        <v>220</v>
      </c>
      <c r="F1883" s="1" t="s">
        <v>5022</v>
      </c>
      <c r="G1883" t="s">
        <v>5023</v>
      </c>
    </row>
    <row r="1884" spans="1:7" x14ac:dyDescent="0.35">
      <c r="A1884" s="1" t="s">
        <v>7</v>
      </c>
      <c r="B1884" s="1" t="s">
        <v>7</v>
      </c>
      <c r="C1884" t="s">
        <v>5024</v>
      </c>
      <c r="D1884" t="s">
        <v>213</v>
      </c>
      <c r="E1884" s="1" t="s">
        <v>10</v>
      </c>
      <c r="F1884" s="1" t="s">
        <v>5025</v>
      </c>
      <c r="G1884" t="s">
        <v>12</v>
      </c>
    </row>
    <row r="1885" spans="1:7" x14ac:dyDescent="0.35">
      <c r="A1885" s="1" t="s">
        <v>7</v>
      </c>
      <c r="B1885" s="1" t="s">
        <v>7</v>
      </c>
      <c r="C1885" t="s">
        <v>5026</v>
      </c>
      <c r="D1885" t="s">
        <v>5027</v>
      </c>
      <c r="E1885" s="1" t="s">
        <v>10</v>
      </c>
      <c r="F1885" s="1" t="s">
        <v>5028</v>
      </c>
      <c r="G1885" t="s">
        <v>609</v>
      </c>
    </row>
    <row r="1886" spans="1:7" x14ac:dyDescent="0.35">
      <c r="A1886" s="1" t="s">
        <v>7</v>
      </c>
      <c r="B1886" s="1" t="s">
        <v>7</v>
      </c>
      <c r="C1886" t="s">
        <v>5029</v>
      </c>
      <c r="D1886" t="s">
        <v>213</v>
      </c>
      <c r="E1886" s="1" t="s">
        <v>10</v>
      </c>
      <c r="F1886" s="1" t="s">
        <v>5030</v>
      </c>
      <c r="G1886" t="s">
        <v>12</v>
      </c>
    </row>
    <row r="1887" spans="1:7" x14ac:dyDescent="0.35">
      <c r="A1887" s="1" t="s">
        <v>7</v>
      </c>
      <c r="B1887" s="1" t="s">
        <v>7</v>
      </c>
      <c r="C1887" t="s">
        <v>5031</v>
      </c>
      <c r="D1887" t="s">
        <v>5032</v>
      </c>
      <c r="E1887" s="1" t="s">
        <v>10</v>
      </c>
      <c r="F1887" s="1" t="s">
        <v>5033</v>
      </c>
      <c r="G1887" t="s">
        <v>4921</v>
      </c>
    </row>
    <row r="1888" spans="1:7" x14ac:dyDescent="0.35">
      <c r="A1888" s="1" t="s">
        <v>7</v>
      </c>
      <c r="B1888" s="1" t="s">
        <v>7</v>
      </c>
      <c r="C1888" t="s">
        <v>5034</v>
      </c>
      <c r="D1888" t="s">
        <v>4831</v>
      </c>
      <c r="E1888" s="1" t="s">
        <v>10</v>
      </c>
      <c r="F1888" s="1" t="s">
        <v>4832</v>
      </c>
      <c r="G1888" t="s">
        <v>609</v>
      </c>
    </row>
    <row r="1889" spans="1:7" x14ac:dyDescent="0.35">
      <c r="A1889" s="1" t="s">
        <v>249</v>
      </c>
      <c r="B1889" s="1" t="s">
        <v>26</v>
      </c>
      <c r="C1889" t="s">
        <v>5035</v>
      </c>
      <c r="D1889" t="s">
        <v>1381</v>
      </c>
      <c r="E1889" s="1" t="s">
        <v>242</v>
      </c>
      <c r="F1889" s="1" t="s">
        <v>5036</v>
      </c>
      <c r="G1889" t="s">
        <v>730</v>
      </c>
    </row>
    <row r="1890" spans="1:7" x14ac:dyDescent="0.35">
      <c r="A1890" s="1" t="s">
        <v>7</v>
      </c>
      <c r="B1890" s="1" t="s">
        <v>7</v>
      </c>
      <c r="C1890" t="s">
        <v>5037</v>
      </c>
      <c r="D1890" t="s">
        <v>5038</v>
      </c>
      <c r="E1890" s="1" t="s">
        <v>10</v>
      </c>
      <c r="F1890" s="1" t="s">
        <v>5039</v>
      </c>
      <c r="G1890" t="s">
        <v>1180</v>
      </c>
    </row>
    <row r="1891" spans="1:7" x14ac:dyDescent="0.35">
      <c r="A1891" s="1" t="s">
        <v>7</v>
      </c>
      <c r="B1891" s="1" t="s">
        <v>7</v>
      </c>
      <c r="C1891" t="s">
        <v>5040</v>
      </c>
      <c r="D1891" t="s">
        <v>213</v>
      </c>
      <c r="E1891" s="1" t="s">
        <v>10</v>
      </c>
      <c r="F1891" s="1" t="s">
        <v>5041</v>
      </c>
      <c r="G1891" t="s">
        <v>12</v>
      </c>
    </row>
    <row r="1892" spans="1:7" x14ac:dyDescent="0.35">
      <c r="A1892" s="1" t="s">
        <v>345</v>
      </c>
      <c r="B1892" s="1" t="s">
        <v>14</v>
      </c>
      <c r="C1892" t="s">
        <v>5042</v>
      </c>
      <c r="D1892" t="s">
        <v>345</v>
      </c>
      <c r="E1892" s="1" t="s">
        <v>209</v>
      </c>
      <c r="F1892" s="1" t="s">
        <v>5043</v>
      </c>
      <c r="G1892" t="s">
        <v>509</v>
      </c>
    </row>
    <row r="1893" spans="1:7" x14ac:dyDescent="0.35">
      <c r="A1893" s="1" t="s">
        <v>345</v>
      </c>
      <c r="B1893" s="1" t="s">
        <v>26</v>
      </c>
      <c r="C1893" t="s">
        <v>5044</v>
      </c>
      <c r="D1893" t="s">
        <v>4374</v>
      </c>
      <c r="E1893" s="1" t="s">
        <v>1055</v>
      </c>
      <c r="F1893" s="1" t="s">
        <v>5045</v>
      </c>
      <c r="G1893" t="s">
        <v>3178</v>
      </c>
    </row>
    <row r="1894" spans="1:7" x14ac:dyDescent="0.35">
      <c r="A1894" s="1" t="s">
        <v>345</v>
      </c>
      <c r="B1894" s="1" t="s">
        <v>14</v>
      </c>
      <c r="C1894" t="s">
        <v>5046</v>
      </c>
      <c r="D1894" t="s">
        <v>117</v>
      </c>
      <c r="E1894" s="1" t="s">
        <v>209</v>
      </c>
      <c r="F1894" s="1" t="s">
        <v>5047</v>
      </c>
      <c r="G1894" t="s">
        <v>740</v>
      </c>
    </row>
    <row r="1895" spans="1:7" x14ac:dyDescent="0.35">
      <c r="A1895" s="1" t="s">
        <v>345</v>
      </c>
      <c r="B1895" s="1" t="s">
        <v>14</v>
      </c>
      <c r="C1895" t="s">
        <v>5048</v>
      </c>
      <c r="D1895" t="s">
        <v>2424</v>
      </c>
      <c r="E1895" s="1" t="s">
        <v>209</v>
      </c>
      <c r="F1895" s="1" t="s">
        <v>2425</v>
      </c>
      <c r="G1895" t="s">
        <v>2426</v>
      </c>
    </row>
    <row r="1896" spans="1:7" x14ac:dyDescent="0.35">
      <c r="A1896" s="1" t="s">
        <v>138</v>
      </c>
      <c r="B1896" s="1" t="s">
        <v>138</v>
      </c>
      <c r="C1896" t="s">
        <v>5049</v>
      </c>
      <c r="D1896" t="s">
        <v>5050</v>
      </c>
      <c r="E1896" s="1" t="s">
        <v>383</v>
      </c>
      <c r="F1896" s="1" t="s">
        <v>5051</v>
      </c>
      <c r="G1896" t="s">
        <v>869</v>
      </c>
    </row>
    <row r="1897" spans="1:7" x14ac:dyDescent="0.35">
      <c r="A1897" s="1" t="s">
        <v>206</v>
      </c>
      <c r="B1897" s="1" t="s">
        <v>14</v>
      </c>
      <c r="C1897" t="s">
        <v>5052</v>
      </c>
      <c r="D1897" t="s">
        <v>713</v>
      </c>
      <c r="E1897" s="1" t="s">
        <v>209</v>
      </c>
      <c r="F1897" s="1" t="s">
        <v>714</v>
      </c>
      <c r="G1897" t="s">
        <v>715</v>
      </c>
    </row>
    <row r="1898" spans="1:7" x14ac:dyDescent="0.35">
      <c r="A1898" s="1" t="s">
        <v>7</v>
      </c>
      <c r="B1898" s="1" t="s">
        <v>7</v>
      </c>
      <c r="C1898" t="s">
        <v>5053</v>
      </c>
      <c r="D1898" t="s">
        <v>5054</v>
      </c>
      <c r="E1898" s="1" t="s">
        <v>10</v>
      </c>
      <c r="F1898" s="1" t="s">
        <v>5055</v>
      </c>
      <c r="G1898" t="s">
        <v>2180</v>
      </c>
    </row>
    <row r="1899" spans="1:7" x14ac:dyDescent="0.35">
      <c r="A1899" s="1" t="s">
        <v>345</v>
      </c>
      <c r="B1899" s="1" t="s">
        <v>14</v>
      </c>
      <c r="C1899" t="s">
        <v>5056</v>
      </c>
      <c r="D1899" t="s">
        <v>5057</v>
      </c>
      <c r="E1899" s="1" t="s">
        <v>209</v>
      </c>
      <c r="F1899" s="1" t="s">
        <v>970</v>
      </c>
      <c r="G1899" t="s">
        <v>509</v>
      </c>
    </row>
    <row r="1900" spans="1:7" x14ac:dyDescent="0.35">
      <c r="A1900" s="1" t="s">
        <v>345</v>
      </c>
      <c r="B1900" s="1" t="s">
        <v>14</v>
      </c>
      <c r="C1900" t="s">
        <v>5058</v>
      </c>
      <c r="D1900" t="s">
        <v>2443</v>
      </c>
      <c r="E1900" s="1" t="s">
        <v>209</v>
      </c>
      <c r="F1900" s="1" t="s">
        <v>2526</v>
      </c>
      <c r="G1900" t="s">
        <v>1046</v>
      </c>
    </row>
    <row r="1901" spans="1:7" x14ac:dyDescent="0.35">
      <c r="A1901" s="1" t="s">
        <v>345</v>
      </c>
      <c r="B1901" s="1" t="s">
        <v>14</v>
      </c>
      <c r="C1901" t="s">
        <v>5059</v>
      </c>
      <c r="D1901" t="s">
        <v>926</v>
      </c>
      <c r="E1901" s="1" t="s">
        <v>209</v>
      </c>
      <c r="F1901" s="1" t="s">
        <v>5060</v>
      </c>
      <c r="G1901" t="s">
        <v>509</v>
      </c>
    </row>
    <row r="1902" spans="1:7" x14ac:dyDescent="0.35">
      <c r="A1902" s="1" t="s">
        <v>345</v>
      </c>
      <c r="B1902" s="1" t="s">
        <v>14</v>
      </c>
      <c r="C1902" t="s">
        <v>5061</v>
      </c>
      <c r="D1902" t="s">
        <v>1961</v>
      </c>
      <c r="E1902" s="1" t="s">
        <v>209</v>
      </c>
      <c r="F1902" s="1" t="s">
        <v>5062</v>
      </c>
      <c r="G1902" t="s">
        <v>860</v>
      </c>
    </row>
    <row r="1903" spans="1:7" x14ac:dyDescent="0.35">
      <c r="A1903" s="1" t="s">
        <v>7</v>
      </c>
      <c r="B1903" s="1" t="s">
        <v>7</v>
      </c>
      <c r="C1903" t="s">
        <v>5063</v>
      </c>
      <c r="D1903" t="s">
        <v>5064</v>
      </c>
      <c r="E1903" s="1" t="s">
        <v>10</v>
      </c>
      <c r="F1903" s="1" t="s">
        <v>5065</v>
      </c>
      <c r="G1903" t="s">
        <v>1180</v>
      </c>
    </row>
    <row r="1904" spans="1:7" x14ac:dyDescent="0.35">
      <c r="A1904" s="1" t="s">
        <v>7</v>
      </c>
      <c r="B1904" s="1" t="s">
        <v>7</v>
      </c>
      <c r="C1904" t="s">
        <v>5066</v>
      </c>
      <c r="D1904" t="s">
        <v>5067</v>
      </c>
      <c r="E1904" s="1" t="s">
        <v>10</v>
      </c>
      <c r="F1904" s="1" t="s">
        <v>5068</v>
      </c>
      <c r="G1904" t="s">
        <v>12</v>
      </c>
    </row>
    <row r="1905" spans="1:7" x14ac:dyDescent="0.35">
      <c r="A1905" s="1" t="s">
        <v>345</v>
      </c>
      <c r="B1905" s="1" t="s">
        <v>26</v>
      </c>
      <c r="C1905" t="s">
        <v>5069</v>
      </c>
      <c r="D1905" t="s">
        <v>738</v>
      </c>
      <c r="E1905" s="1" t="s">
        <v>209</v>
      </c>
      <c r="F1905" s="1" t="s">
        <v>5070</v>
      </c>
      <c r="G1905" t="s">
        <v>740</v>
      </c>
    </row>
    <row r="1906" spans="1:7" x14ac:dyDescent="0.35">
      <c r="A1906" s="1" t="s">
        <v>7</v>
      </c>
      <c r="B1906" s="1" t="s">
        <v>7</v>
      </c>
      <c r="C1906" t="s">
        <v>5071</v>
      </c>
      <c r="D1906" t="s">
        <v>5072</v>
      </c>
      <c r="E1906" s="1" t="s">
        <v>10</v>
      </c>
      <c r="F1906" s="1" t="s">
        <v>5073</v>
      </c>
      <c r="G1906" t="s">
        <v>12</v>
      </c>
    </row>
    <row r="1907" spans="1:7" x14ac:dyDescent="0.35">
      <c r="A1907" s="1" t="s">
        <v>7</v>
      </c>
      <c r="B1907" s="1" t="s">
        <v>7</v>
      </c>
      <c r="C1907" t="s">
        <v>5074</v>
      </c>
      <c r="D1907" t="s">
        <v>9</v>
      </c>
      <c r="E1907" s="1" t="s">
        <v>10</v>
      </c>
      <c r="F1907" s="1" t="s">
        <v>5075</v>
      </c>
      <c r="G1907" t="s">
        <v>12</v>
      </c>
    </row>
    <row r="1908" spans="1:7" x14ac:dyDescent="0.35">
      <c r="A1908" s="1" t="s">
        <v>5076</v>
      </c>
      <c r="B1908" s="1" t="s">
        <v>5076</v>
      </c>
      <c r="C1908" t="s">
        <v>5077</v>
      </c>
      <c r="D1908" t="s">
        <v>844</v>
      </c>
      <c r="E1908" s="1" t="s">
        <v>209</v>
      </c>
      <c r="F1908" s="1" t="s">
        <v>845</v>
      </c>
      <c r="G1908" t="s">
        <v>846</v>
      </c>
    </row>
    <row r="1909" spans="1:7" x14ac:dyDescent="0.35">
      <c r="A1909" s="1" t="s">
        <v>7</v>
      </c>
      <c r="B1909" s="1" t="s">
        <v>7</v>
      </c>
      <c r="C1909" t="s">
        <v>5078</v>
      </c>
      <c r="D1909" t="s">
        <v>5079</v>
      </c>
      <c r="E1909" s="1" t="s">
        <v>10</v>
      </c>
      <c r="F1909" s="1" t="s">
        <v>5080</v>
      </c>
      <c r="G1909" t="s">
        <v>12</v>
      </c>
    </row>
    <row r="1910" spans="1:7" x14ac:dyDescent="0.35">
      <c r="A1910" s="1" t="s">
        <v>7</v>
      </c>
      <c r="B1910" s="1" t="s">
        <v>7</v>
      </c>
      <c r="C1910" t="s">
        <v>5081</v>
      </c>
      <c r="D1910" t="s">
        <v>5082</v>
      </c>
      <c r="E1910" s="1" t="s">
        <v>10</v>
      </c>
      <c r="F1910" s="1" t="s">
        <v>5083</v>
      </c>
      <c r="G1910" t="s">
        <v>12</v>
      </c>
    </row>
    <row r="1911" spans="1:7" x14ac:dyDescent="0.35">
      <c r="A1911" s="1" t="s">
        <v>5076</v>
      </c>
      <c r="B1911" s="1" t="s">
        <v>5076</v>
      </c>
      <c r="C1911" t="s">
        <v>5084</v>
      </c>
      <c r="D1911" t="s">
        <v>4937</v>
      </c>
      <c r="E1911" s="1" t="s">
        <v>209</v>
      </c>
      <c r="F1911" s="1" t="s">
        <v>4938</v>
      </c>
      <c r="G1911" t="s">
        <v>3349</v>
      </c>
    </row>
    <row r="1912" spans="1:7" x14ac:dyDescent="0.35">
      <c r="A1912" s="1" t="s">
        <v>7</v>
      </c>
      <c r="B1912" s="1" t="s">
        <v>7</v>
      </c>
      <c r="C1912" t="s">
        <v>5085</v>
      </c>
      <c r="D1912" t="s">
        <v>5086</v>
      </c>
      <c r="E1912" s="1" t="s">
        <v>10</v>
      </c>
      <c r="F1912" s="1" t="s">
        <v>5087</v>
      </c>
      <c r="G1912" t="s">
        <v>1180</v>
      </c>
    </row>
    <row r="1913" spans="1:7" x14ac:dyDescent="0.35">
      <c r="A1913" s="1" t="s">
        <v>138</v>
      </c>
      <c r="B1913" s="1" t="s">
        <v>138</v>
      </c>
      <c r="C1913" t="s">
        <v>5088</v>
      </c>
      <c r="D1913" t="s">
        <v>5089</v>
      </c>
      <c r="E1913" s="1" t="s">
        <v>907</v>
      </c>
      <c r="F1913" s="1" t="s">
        <v>5090</v>
      </c>
      <c r="G1913" t="s">
        <v>1239</v>
      </c>
    </row>
    <row r="1914" spans="1:7" x14ac:dyDescent="0.35">
      <c r="A1914" s="1" t="s">
        <v>5076</v>
      </c>
      <c r="B1914" s="1" t="s">
        <v>5076</v>
      </c>
      <c r="C1914" t="s">
        <v>5091</v>
      </c>
      <c r="D1914" t="s">
        <v>965</v>
      </c>
      <c r="E1914" s="1" t="s">
        <v>209</v>
      </c>
      <c r="F1914" s="1" t="s">
        <v>5092</v>
      </c>
      <c r="G1914" t="s">
        <v>1145</v>
      </c>
    </row>
    <row r="1915" spans="1:7" x14ac:dyDescent="0.35">
      <c r="A1915" s="1" t="s">
        <v>5076</v>
      </c>
      <c r="B1915" s="1" t="s">
        <v>5076</v>
      </c>
      <c r="C1915" t="s">
        <v>5093</v>
      </c>
      <c r="D1915" t="s">
        <v>1019</v>
      </c>
      <c r="E1915" s="1" t="s">
        <v>209</v>
      </c>
      <c r="F1915" s="1" t="s">
        <v>1020</v>
      </c>
      <c r="G1915" t="s">
        <v>740</v>
      </c>
    </row>
    <row r="1916" spans="1:7" x14ac:dyDescent="0.35">
      <c r="A1916" s="1" t="s">
        <v>5076</v>
      </c>
      <c r="B1916" s="1" t="s">
        <v>5076</v>
      </c>
      <c r="C1916" t="s">
        <v>5094</v>
      </c>
      <c r="D1916" t="s">
        <v>4937</v>
      </c>
      <c r="E1916" s="1" t="s">
        <v>209</v>
      </c>
      <c r="F1916" s="1" t="s">
        <v>4938</v>
      </c>
      <c r="G1916" t="s">
        <v>3349</v>
      </c>
    </row>
    <row r="1917" spans="1:7" x14ac:dyDescent="0.35">
      <c r="A1917" s="1" t="s">
        <v>7</v>
      </c>
      <c r="B1917" s="1" t="s">
        <v>7</v>
      </c>
      <c r="C1917" t="s">
        <v>5095</v>
      </c>
      <c r="D1917" t="s">
        <v>213</v>
      </c>
      <c r="E1917" s="1" t="s">
        <v>10</v>
      </c>
      <c r="F1917" s="1" t="s">
        <v>5096</v>
      </c>
      <c r="G1917" t="s">
        <v>12</v>
      </c>
    </row>
    <row r="1918" spans="1:7" x14ac:dyDescent="0.35">
      <c r="A1918" s="1" t="s">
        <v>7</v>
      </c>
      <c r="B1918" s="1" t="s">
        <v>7</v>
      </c>
      <c r="C1918" t="s">
        <v>5097</v>
      </c>
      <c r="D1918" t="s">
        <v>213</v>
      </c>
      <c r="E1918" s="1" t="s">
        <v>10</v>
      </c>
      <c r="F1918" s="1" t="s">
        <v>2216</v>
      </c>
      <c r="G1918" t="s">
        <v>12</v>
      </c>
    </row>
    <row r="1919" spans="1:7" x14ac:dyDescent="0.35">
      <c r="A1919" s="1" t="s">
        <v>7</v>
      </c>
      <c r="B1919" s="1" t="s">
        <v>7</v>
      </c>
      <c r="C1919" t="s">
        <v>5098</v>
      </c>
      <c r="D1919" t="s">
        <v>213</v>
      </c>
      <c r="E1919" s="1" t="s">
        <v>10</v>
      </c>
      <c r="F1919" s="1" t="s">
        <v>5041</v>
      </c>
      <c r="G1919" t="s">
        <v>12</v>
      </c>
    </row>
    <row r="1920" spans="1:7" x14ac:dyDescent="0.35">
      <c r="A1920" s="1" t="s">
        <v>5076</v>
      </c>
      <c r="B1920" s="1" t="s">
        <v>5076</v>
      </c>
      <c r="C1920" t="s">
        <v>5099</v>
      </c>
      <c r="D1920" t="s">
        <v>2443</v>
      </c>
      <c r="E1920" s="1" t="s">
        <v>209</v>
      </c>
      <c r="F1920" s="1" t="s">
        <v>2526</v>
      </c>
      <c r="G1920" t="s">
        <v>1046</v>
      </c>
    </row>
    <row r="1921" spans="1:7" x14ac:dyDescent="0.35">
      <c r="A1921" s="1" t="s">
        <v>7</v>
      </c>
      <c r="B1921" s="1" t="s">
        <v>7</v>
      </c>
      <c r="C1921" t="s">
        <v>5100</v>
      </c>
      <c r="D1921" t="s">
        <v>5101</v>
      </c>
      <c r="E1921" s="1" t="s">
        <v>10</v>
      </c>
      <c r="F1921" s="1" t="s">
        <v>5102</v>
      </c>
      <c r="G1921" t="s">
        <v>12</v>
      </c>
    </row>
    <row r="1922" spans="1:7" x14ac:dyDescent="0.35">
      <c r="A1922" s="1" t="s">
        <v>7</v>
      </c>
      <c r="B1922" s="1" t="s">
        <v>7</v>
      </c>
      <c r="C1922" t="s">
        <v>5103</v>
      </c>
      <c r="D1922" t="s">
        <v>5082</v>
      </c>
      <c r="E1922" s="1" t="s">
        <v>10</v>
      </c>
      <c r="F1922" s="1" t="s">
        <v>5083</v>
      </c>
      <c r="G1922" t="s">
        <v>12</v>
      </c>
    </row>
    <row r="1923" spans="1:7" x14ac:dyDescent="0.35">
      <c r="A1923" s="1" t="s">
        <v>5076</v>
      </c>
      <c r="B1923" s="1" t="s">
        <v>5076</v>
      </c>
      <c r="C1923" t="s">
        <v>5104</v>
      </c>
      <c r="D1923" t="s">
        <v>4937</v>
      </c>
      <c r="E1923" s="1" t="s">
        <v>209</v>
      </c>
      <c r="F1923" s="1" t="s">
        <v>4938</v>
      </c>
      <c r="G1923" t="s">
        <v>3349</v>
      </c>
    </row>
    <row r="1924" spans="1:7" x14ac:dyDescent="0.35">
      <c r="A1924" s="1" t="s">
        <v>5076</v>
      </c>
      <c r="B1924" s="1" t="s">
        <v>5076</v>
      </c>
      <c r="C1924" t="s">
        <v>5105</v>
      </c>
      <c r="D1924" t="s">
        <v>5106</v>
      </c>
      <c r="E1924" s="1" t="s">
        <v>209</v>
      </c>
      <c r="F1924" s="1" t="s">
        <v>5107</v>
      </c>
      <c r="G1924" t="s">
        <v>1145</v>
      </c>
    </row>
    <row r="1925" spans="1:7" x14ac:dyDescent="0.35">
      <c r="A1925" s="1" t="s">
        <v>7</v>
      </c>
      <c r="B1925" s="1" t="s">
        <v>7</v>
      </c>
      <c r="C1925" t="s">
        <v>5108</v>
      </c>
      <c r="D1925" t="s">
        <v>2389</v>
      </c>
      <c r="E1925" s="1" t="s">
        <v>10</v>
      </c>
      <c r="F1925" s="1" t="s">
        <v>5109</v>
      </c>
      <c r="G1925" t="s">
        <v>1180</v>
      </c>
    </row>
    <row r="1926" spans="1:7" x14ac:dyDescent="0.35">
      <c r="A1926" s="1" t="s">
        <v>7</v>
      </c>
      <c r="B1926" s="1" t="s">
        <v>7</v>
      </c>
      <c r="C1926" t="s">
        <v>5110</v>
      </c>
      <c r="D1926" t="s">
        <v>5111</v>
      </c>
      <c r="E1926" s="1" t="s">
        <v>10</v>
      </c>
      <c r="F1926" s="1" t="s">
        <v>5112</v>
      </c>
      <c r="G1926" t="s">
        <v>1180</v>
      </c>
    </row>
    <row r="1927" spans="1:7" x14ac:dyDescent="0.35">
      <c r="A1927" s="1" t="s">
        <v>7</v>
      </c>
      <c r="B1927" s="1" t="s">
        <v>7</v>
      </c>
      <c r="C1927" t="s">
        <v>5113</v>
      </c>
      <c r="D1927" t="s">
        <v>213</v>
      </c>
      <c r="E1927" s="1" t="s">
        <v>10</v>
      </c>
      <c r="F1927" s="1" t="s">
        <v>1709</v>
      </c>
      <c r="G1927" t="s">
        <v>12</v>
      </c>
    </row>
    <row r="1928" spans="1:7" x14ac:dyDescent="0.35">
      <c r="A1928" s="1" t="s">
        <v>7</v>
      </c>
      <c r="B1928" s="1" t="s">
        <v>7</v>
      </c>
      <c r="C1928" t="s">
        <v>5114</v>
      </c>
      <c r="D1928" t="s">
        <v>213</v>
      </c>
      <c r="E1928" s="1" t="s">
        <v>10</v>
      </c>
      <c r="F1928" s="1" t="s">
        <v>5115</v>
      </c>
      <c r="G1928" t="s">
        <v>12</v>
      </c>
    </row>
    <row r="1929" spans="1:7" x14ac:dyDescent="0.35">
      <c r="A1929" s="1" t="s">
        <v>7</v>
      </c>
      <c r="B1929" s="1" t="s">
        <v>7</v>
      </c>
      <c r="C1929" t="s">
        <v>5116</v>
      </c>
      <c r="D1929" t="s">
        <v>5117</v>
      </c>
      <c r="E1929" s="1" t="s">
        <v>10</v>
      </c>
      <c r="F1929" s="1" t="s">
        <v>5118</v>
      </c>
      <c r="G1929" t="s">
        <v>12</v>
      </c>
    </row>
    <row r="1930" spans="1:7" x14ac:dyDescent="0.35">
      <c r="A1930" s="1" t="s">
        <v>7</v>
      </c>
      <c r="B1930" s="1" t="s">
        <v>7</v>
      </c>
      <c r="C1930" t="s">
        <v>5119</v>
      </c>
      <c r="D1930" t="s">
        <v>5120</v>
      </c>
      <c r="E1930" s="1" t="s">
        <v>10</v>
      </c>
      <c r="F1930" s="1" t="s">
        <v>5121</v>
      </c>
      <c r="G1930" t="s">
        <v>1180</v>
      </c>
    </row>
    <row r="1931" spans="1:7" x14ac:dyDescent="0.35">
      <c r="A1931" s="1" t="s">
        <v>5076</v>
      </c>
      <c r="B1931" s="1" t="s">
        <v>5076</v>
      </c>
      <c r="C1931" t="s">
        <v>5122</v>
      </c>
      <c r="D1931" t="s">
        <v>4937</v>
      </c>
      <c r="E1931" s="1" t="s">
        <v>209</v>
      </c>
      <c r="F1931" s="1" t="s">
        <v>4938</v>
      </c>
      <c r="G1931" t="s">
        <v>3349</v>
      </c>
    </row>
    <row r="1932" spans="1:7" x14ac:dyDescent="0.35">
      <c r="A1932" s="1" t="s">
        <v>7</v>
      </c>
      <c r="B1932" s="1" t="s">
        <v>7</v>
      </c>
      <c r="C1932" t="s">
        <v>5123</v>
      </c>
      <c r="D1932" t="s">
        <v>5067</v>
      </c>
      <c r="E1932" s="1" t="s">
        <v>10</v>
      </c>
      <c r="F1932" s="1" t="s">
        <v>5068</v>
      </c>
      <c r="G1932" t="s">
        <v>12</v>
      </c>
    </row>
    <row r="1933" spans="1:7" x14ac:dyDescent="0.35">
      <c r="A1933" s="1" t="s">
        <v>7</v>
      </c>
      <c r="B1933" s="1" t="s">
        <v>7</v>
      </c>
      <c r="C1933" t="s">
        <v>5124</v>
      </c>
      <c r="D1933" t="s">
        <v>5125</v>
      </c>
      <c r="E1933" s="1" t="s">
        <v>10</v>
      </c>
      <c r="F1933" s="1" t="s">
        <v>5126</v>
      </c>
      <c r="G1933" t="s">
        <v>1180</v>
      </c>
    </row>
    <row r="1934" spans="1:7" x14ac:dyDescent="0.35">
      <c r="A1934" s="1" t="s">
        <v>7</v>
      </c>
      <c r="B1934" s="1" t="s">
        <v>7</v>
      </c>
      <c r="C1934" t="s">
        <v>5127</v>
      </c>
      <c r="D1934" t="s">
        <v>5128</v>
      </c>
      <c r="E1934" s="1" t="s">
        <v>10</v>
      </c>
      <c r="F1934" s="1" t="s">
        <v>5129</v>
      </c>
      <c r="G1934" t="s">
        <v>12</v>
      </c>
    </row>
    <row r="1935" spans="1:7" x14ac:dyDescent="0.35">
      <c r="A1935" s="1" t="s">
        <v>7</v>
      </c>
      <c r="B1935" s="1" t="s">
        <v>7</v>
      </c>
      <c r="C1935" t="s">
        <v>5130</v>
      </c>
      <c r="D1935" t="s">
        <v>2187</v>
      </c>
      <c r="E1935" s="1" t="s">
        <v>10</v>
      </c>
      <c r="F1935" s="1" t="s">
        <v>5131</v>
      </c>
      <c r="G1935" t="s">
        <v>1180</v>
      </c>
    </row>
    <row r="1936" spans="1:7" x14ac:dyDescent="0.35">
      <c r="A1936" s="1" t="s">
        <v>7</v>
      </c>
      <c r="B1936" s="1" t="s">
        <v>7</v>
      </c>
      <c r="C1936" t="s">
        <v>5132</v>
      </c>
      <c r="D1936" t="s">
        <v>213</v>
      </c>
      <c r="E1936" s="1" t="s">
        <v>10</v>
      </c>
      <c r="F1936" s="1" t="s">
        <v>1709</v>
      </c>
      <c r="G1936" t="s">
        <v>12</v>
      </c>
    </row>
    <row r="1937" spans="1:7" x14ac:dyDescent="0.35">
      <c r="A1937" s="1" t="s">
        <v>7</v>
      </c>
      <c r="B1937" s="1" t="s">
        <v>7</v>
      </c>
      <c r="C1937" t="s">
        <v>5133</v>
      </c>
      <c r="D1937" t="s">
        <v>5117</v>
      </c>
      <c r="E1937" s="1" t="s">
        <v>10</v>
      </c>
      <c r="F1937" s="1" t="s">
        <v>5118</v>
      </c>
      <c r="G1937" t="s">
        <v>12</v>
      </c>
    </row>
    <row r="1938" spans="1:7" x14ac:dyDescent="0.35">
      <c r="A1938" s="1" t="s">
        <v>7</v>
      </c>
      <c r="B1938" s="1" t="s">
        <v>7</v>
      </c>
      <c r="C1938" t="s">
        <v>5134</v>
      </c>
      <c r="D1938" t="s">
        <v>5072</v>
      </c>
      <c r="E1938" s="1" t="s">
        <v>10</v>
      </c>
      <c r="F1938" s="1" t="s">
        <v>5135</v>
      </c>
      <c r="G1938" t="s">
        <v>12</v>
      </c>
    </row>
    <row r="1939" spans="1:7" x14ac:dyDescent="0.35">
      <c r="A1939" s="1" t="s">
        <v>7</v>
      </c>
      <c r="B1939" s="1" t="s">
        <v>7</v>
      </c>
      <c r="C1939" t="s">
        <v>5136</v>
      </c>
      <c r="D1939" t="s">
        <v>5101</v>
      </c>
      <c r="E1939" s="1" t="s">
        <v>10</v>
      </c>
      <c r="F1939" s="1" t="s">
        <v>5137</v>
      </c>
      <c r="G1939" t="s">
        <v>12</v>
      </c>
    </row>
    <row r="1940" spans="1:7" x14ac:dyDescent="0.35">
      <c r="A1940" s="1" t="s">
        <v>7</v>
      </c>
      <c r="B1940" s="1" t="s">
        <v>7</v>
      </c>
      <c r="C1940" t="s">
        <v>5138</v>
      </c>
      <c r="D1940" t="s">
        <v>5139</v>
      </c>
      <c r="E1940" s="1" t="s">
        <v>10</v>
      </c>
      <c r="F1940" s="1" t="s">
        <v>5140</v>
      </c>
      <c r="G1940" t="s">
        <v>12</v>
      </c>
    </row>
    <row r="1941" spans="1:7" x14ac:dyDescent="0.35">
      <c r="A1941" s="1" t="s">
        <v>7</v>
      </c>
      <c r="B1941" s="1" t="s">
        <v>7</v>
      </c>
      <c r="C1941" t="s">
        <v>5141</v>
      </c>
      <c r="D1941" t="s">
        <v>5142</v>
      </c>
      <c r="E1941" s="1" t="s">
        <v>10</v>
      </c>
      <c r="F1941" s="1" t="s">
        <v>5143</v>
      </c>
      <c r="G1941" t="s">
        <v>12</v>
      </c>
    </row>
    <row r="1942" spans="1:7" x14ac:dyDescent="0.35">
      <c r="A1942" s="1" t="s">
        <v>7</v>
      </c>
      <c r="B1942" s="1" t="s">
        <v>7</v>
      </c>
      <c r="C1942" t="s">
        <v>5144</v>
      </c>
      <c r="D1942" t="s">
        <v>213</v>
      </c>
      <c r="E1942" s="1" t="s">
        <v>10</v>
      </c>
      <c r="F1942" s="1" t="s">
        <v>2237</v>
      </c>
      <c r="G1942" t="s">
        <v>12</v>
      </c>
    </row>
    <row r="1943" spans="1:7" x14ac:dyDescent="0.35">
      <c r="A1943" s="1" t="s">
        <v>7</v>
      </c>
      <c r="B1943" s="1" t="s">
        <v>7</v>
      </c>
      <c r="C1943" t="s">
        <v>5145</v>
      </c>
      <c r="D1943" t="s">
        <v>5067</v>
      </c>
      <c r="E1943" s="1" t="s">
        <v>10</v>
      </c>
      <c r="F1943" s="1" t="s">
        <v>5146</v>
      </c>
      <c r="G1943" t="s">
        <v>12</v>
      </c>
    </row>
    <row r="1944" spans="1:7" x14ac:dyDescent="0.35">
      <c r="A1944" s="1" t="s">
        <v>7</v>
      </c>
      <c r="B1944" s="1" t="s">
        <v>7</v>
      </c>
      <c r="C1944" t="s">
        <v>5147</v>
      </c>
      <c r="D1944" t="s">
        <v>5148</v>
      </c>
      <c r="E1944" s="1" t="s">
        <v>10</v>
      </c>
      <c r="F1944" s="1" t="s">
        <v>5149</v>
      </c>
      <c r="G1944" t="s">
        <v>1180</v>
      </c>
    </row>
    <row r="1945" spans="1:7" x14ac:dyDescent="0.35">
      <c r="A1945" s="1" t="s">
        <v>5076</v>
      </c>
      <c r="B1945" s="1" t="s">
        <v>5076</v>
      </c>
      <c r="C1945" t="s">
        <v>5150</v>
      </c>
      <c r="D1945" t="s">
        <v>5151</v>
      </c>
      <c r="E1945" s="1" t="s">
        <v>209</v>
      </c>
      <c r="F1945" s="1" t="s">
        <v>5152</v>
      </c>
      <c r="G1945" t="s">
        <v>860</v>
      </c>
    </row>
    <row r="1946" spans="1:7" x14ac:dyDescent="0.35">
      <c r="A1946" s="1" t="s">
        <v>7</v>
      </c>
      <c r="B1946" s="1" t="s">
        <v>7</v>
      </c>
      <c r="C1946" t="s">
        <v>5153</v>
      </c>
      <c r="D1946" t="s">
        <v>5154</v>
      </c>
      <c r="E1946" s="1" t="s">
        <v>10</v>
      </c>
      <c r="F1946" s="1" t="s">
        <v>5155</v>
      </c>
      <c r="G1946" t="s">
        <v>12</v>
      </c>
    </row>
    <row r="1947" spans="1:7" x14ac:dyDescent="0.35">
      <c r="A1947" s="1" t="s">
        <v>5076</v>
      </c>
      <c r="B1947" s="1" t="s">
        <v>5076</v>
      </c>
      <c r="C1947" t="s">
        <v>5156</v>
      </c>
      <c r="D1947" t="s">
        <v>1961</v>
      </c>
      <c r="E1947" s="1" t="s">
        <v>209</v>
      </c>
      <c r="F1947" s="1" t="s">
        <v>1962</v>
      </c>
      <c r="G1947" t="s">
        <v>860</v>
      </c>
    </row>
    <row r="1948" spans="1:7" x14ac:dyDescent="0.35">
      <c r="A1948" s="1" t="s">
        <v>138</v>
      </c>
      <c r="B1948" s="1" t="s">
        <v>138</v>
      </c>
      <c r="C1948" t="s">
        <v>5157</v>
      </c>
      <c r="D1948" t="s">
        <v>5158</v>
      </c>
      <c r="E1948" s="1" t="s">
        <v>256</v>
      </c>
      <c r="F1948" s="1" t="s">
        <v>5159</v>
      </c>
      <c r="G1948" t="s">
        <v>949</v>
      </c>
    </row>
    <row r="1949" spans="1:7" x14ac:dyDescent="0.35">
      <c r="A1949" s="1" t="s">
        <v>7</v>
      </c>
      <c r="B1949" s="1" t="s">
        <v>7</v>
      </c>
      <c r="C1949" t="s">
        <v>5160</v>
      </c>
      <c r="D1949" t="s">
        <v>5082</v>
      </c>
      <c r="E1949" s="1" t="s">
        <v>10</v>
      </c>
      <c r="F1949" s="1" t="s">
        <v>5083</v>
      </c>
      <c r="G1949" t="s">
        <v>12</v>
      </c>
    </row>
    <row r="1950" spans="1:7" x14ac:dyDescent="0.35">
      <c r="A1950" s="1" t="s">
        <v>7</v>
      </c>
      <c r="B1950" s="1" t="s">
        <v>7</v>
      </c>
      <c r="C1950" t="s">
        <v>5161</v>
      </c>
      <c r="D1950" t="s">
        <v>5162</v>
      </c>
      <c r="E1950" s="1" t="s">
        <v>10</v>
      </c>
      <c r="F1950" s="1" t="s">
        <v>5163</v>
      </c>
      <c r="G1950" t="s">
        <v>1180</v>
      </c>
    </row>
    <row r="1951" spans="1:7" x14ac:dyDescent="0.35">
      <c r="A1951" s="1" t="s">
        <v>7</v>
      </c>
      <c r="B1951" s="1" t="s">
        <v>7</v>
      </c>
      <c r="C1951" t="s">
        <v>5164</v>
      </c>
      <c r="D1951" t="s">
        <v>4958</v>
      </c>
      <c r="E1951" s="1" t="s">
        <v>10</v>
      </c>
      <c r="F1951" s="1" t="s">
        <v>5165</v>
      </c>
      <c r="G1951" t="s">
        <v>12</v>
      </c>
    </row>
    <row r="1952" spans="1:7" x14ac:dyDescent="0.35">
      <c r="A1952" s="1" t="s">
        <v>7</v>
      </c>
      <c r="B1952" s="1" t="s">
        <v>7</v>
      </c>
      <c r="C1952" t="s">
        <v>5166</v>
      </c>
      <c r="D1952" t="s">
        <v>5079</v>
      </c>
      <c r="E1952" s="1" t="s">
        <v>10</v>
      </c>
      <c r="F1952" s="1" t="s">
        <v>5080</v>
      </c>
      <c r="G1952" t="s">
        <v>12</v>
      </c>
    </row>
    <row r="1953" spans="1:7" x14ac:dyDescent="0.35">
      <c r="A1953" s="1" t="s">
        <v>7</v>
      </c>
      <c r="B1953" s="1" t="s">
        <v>7</v>
      </c>
      <c r="C1953" t="s">
        <v>5167</v>
      </c>
      <c r="D1953" t="s">
        <v>4693</v>
      </c>
      <c r="E1953" s="1" t="s">
        <v>10</v>
      </c>
      <c r="F1953" s="1" t="s">
        <v>4694</v>
      </c>
      <c r="G1953" t="s">
        <v>1180</v>
      </c>
    </row>
    <row r="1954" spans="1:7" x14ac:dyDescent="0.35">
      <c r="A1954" s="1" t="s">
        <v>13</v>
      </c>
      <c r="B1954" s="1" t="s">
        <v>14</v>
      </c>
      <c r="C1954" t="s">
        <v>5168</v>
      </c>
      <c r="D1954" t="s">
        <v>52</v>
      </c>
      <c r="E1954" s="1" t="s">
        <v>17</v>
      </c>
      <c r="F1954" s="1" t="s">
        <v>5169</v>
      </c>
      <c r="G1954" t="s">
        <v>19</v>
      </c>
    </row>
    <row r="1955" spans="1:7" x14ac:dyDescent="0.35">
      <c r="A1955" s="1" t="s">
        <v>7</v>
      </c>
      <c r="B1955" s="1" t="s">
        <v>7</v>
      </c>
      <c r="C1955" t="s">
        <v>5170</v>
      </c>
      <c r="D1955" t="s">
        <v>5171</v>
      </c>
      <c r="E1955" s="1" t="s">
        <v>10</v>
      </c>
      <c r="F1955" s="1" t="s">
        <v>5172</v>
      </c>
      <c r="G1955" t="s">
        <v>1180</v>
      </c>
    </row>
    <row r="1956" spans="1:7" x14ac:dyDescent="0.35">
      <c r="A1956" s="1" t="s">
        <v>7</v>
      </c>
      <c r="B1956" s="1" t="s">
        <v>7</v>
      </c>
      <c r="C1956" t="s">
        <v>5173</v>
      </c>
      <c r="D1956" t="s">
        <v>5174</v>
      </c>
      <c r="E1956" s="1" t="s">
        <v>10</v>
      </c>
      <c r="F1956" s="1" t="s">
        <v>5175</v>
      </c>
      <c r="G1956" t="s">
        <v>12</v>
      </c>
    </row>
    <row r="1957" spans="1:7" x14ac:dyDescent="0.35">
      <c r="A1957" s="1" t="s">
        <v>5076</v>
      </c>
      <c r="B1957" s="1" t="s">
        <v>5076</v>
      </c>
      <c r="C1957" t="s">
        <v>5176</v>
      </c>
      <c r="D1957" t="s">
        <v>5177</v>
      </c>
      <c r="E1957" s="1" t="s">
        <v>209</v>
      </c>
      <c r="F1957" s="1" t="s">
        <v>5178</v>
      </c>
      <c r="G1957" t="s">
        <v>3349</v>
      </c>
    </row>
    <row r="1958" spans="1:7" x14ac:dyDescent="0.35">
      <c r="A1958" s="1" t="s">
        <v>7</v>
      </c>
      <c r="B1958" s="1" t="s">
        <v>7</v>
      </c>
      <c r="C1958" t="s">
        <v>5179</v>
      </c>
      <c r="D1958" t="s">
        <v>5180</v>
      </c>
      <c r="E1958" s="1" t="s">
        <v>10</v>
      </c>
      <c r="F1958" s="1" t="s">
        <v>5181</v>
      </c>
      <c r="G1958" t="s">
        <v>137</v>
      </c>
    </row>
    <row r="1959" spans="1:7" x14ac:dyDescent="0.35">
      <c r="A1959" s="1" t="s">
        <v>7</v>
      </c>
      <c r="B1959" s="1" t="s">
        <v>7</v>
      </c>
      <c r="C1959" t="s">
        <v>5182</v>
      </c>
      <c r="D1959" t="s">
        <v>5183</v>
      </c>
      <c r="E1959" s="1" t="s">
        <v>10</v>
      </c>
      <c r="F1959" s="1" t="s">
        <v>5184</v>
      </c>
      <c r="G1959" t="s">
        <v>2180</v>
      </c>
    </row>
    <row r="1960" spans="1:7" x14ac:dyDescent="0.35">
      <c r="A1960" s="1" t="s">
        <v>5076</v>
      </c>
      <c r="B1960" s="1" t="s">
        <v>5076</v>
      </c>
      <c r="C1960" t="s">
        <v>5185</v>
      </c>
      <c r="D1960" t="s">
        <v>1022</v>
      </c>
      <c r="E1960" s="1" t="s">
        <v>209</v>
      </c>
      <c r="F1960" s="1" t="s">
        <v>5186</v>
      </c>
      <c r="G1960" t="s">
        <v>509</v>
      </c>
    </row>
    <row r="1961" spans="1:7" x14ac:dyDescent="0.35">
      <c r="A1961" s="1" t="s">
        <v>345</v>
      </c>
      <c r="B1961" s="1" t="s">
        <v>26</v>
      </c>
      <c r="C1961" t="s">
        <v>5187</v>
      </c>
      <c r="D1961" t="s">
        <v>5188</v>
      </c>
      <c r="E1961" s="1" t="s">
        <v>209</v>
      </c>
      <c r="F1961" s="1" t="s">
        <v>5189</v>
      </c>
      <c r="G1961" t="s">
        <v>509</v>
      </c>
    </row>
    <row r="1962" spans="1:7" x14ac:dyDescent="0.35">
      <c r="A1962" s="1" t="s">
        <v>345</v>
      </c>
      <c r="B1962" s="1" t="s">
        <v>26</v>
      </c>
      <c r="C1962" t="s">
        <v>5190</v>
      </c>
      <c r="D1962" t="s">
        <v>944</v>
      </c>
      <c r="E1962" s="1" t="s">
        <v>209</v>
      </c>
      <c r="F1962" s="1" t="s">
        <v>5191</v>
      </c>
      <c r="G1962" t="s">
        <v>509</v>
      </c>
    </row>
    <row r="1963" spans="1:7" x14ac:dyDescent="0.35">
      <c r="A1963" s="1" t="s">
        <v>7</v>
      </c>
      <c r="B1963" s="1" t="s">
        <v>7</v>
      </c>
      <c r="C1963" t="s">
        <v>5192</v>
      </c>
      <c r="D1963" t="s">
        <v>5193</v>
      </c>
      <c r="E1963" s="1" t="s">
        <v>10</v>
      </c>
      <c r="F1963" s="1" t="s">
        <v>5194</v>
      </c>
      <c r="G1963" t="s">
        <v>2180</v>
      </c>
    </row>
    <row r="1964" spans="1:7" x14ac:dyDescent="0.35">
      <c r="A1964" s="1" t="s">
        <v>138</v>
      </c>
      <c r="B1964" s="1" t="s">
        <v>138</v>
      </c>
      <c r="C1964" t="s">
        <v>5195</v>
      </c>
      <c r="D1964" t="s">
        <v>1325</v>
      </c>
      <c r="E1964" s="1" t="s">
        <v>256</v>
      </c>
      <c r="F1964" s="1" t="s">
        <v>1326</v>
      </c>
      <c r="G1964" t="s">
        <v>258</v>
      </c>
    </row>
    <row r="1965" spans="1:7" x14ac:dyDescent="0.35">
      <c r="A1965" s="1" t="s">
        <v>73</v>
      </c>
      <c r="B1965" s="1" t="s">
        <v>73</v>
      </c>
      <c r="C1965" t="s">
        <v>5196</v>
      </c>
      <c r="D1965" t="s">
        <v>1174</v>
      </c>
      <c r="E1965" s="1" t="s">
        <v>76</v>
      </c>
      <c r="F1965" s="1" t="s">
        <v>5197</v>
      </c>
      <c r="G1965" t="s">
        <v>1176</v>
      </c>
    </row>
    <row r="1966" spans="1:7" x14ac:dyDescent="0.35">
      <c r="A1966" s="1" t="s">
        <v>138</v>
      </c>
      <c r="B1966" s="1" t="s">
        <v>138</v>
      </c>
      <c r="C1966" t="s">
        <v>5198</v>
      </c>
      <c r="D1966" t="s">
        <v>5199</v>
      </c>
      <c r="E1966" s="1" t="s">
        <v>383</v>
      </c>
      <c r="F1966" s="1" t="s">
        <v>5200</v>
      </c>
      <c r="G1966" t="s">
        <v>385</v>
      </c>
    </row>
    <row r="1967" spans="1:7" x14ac:dyDescent="0.35">
      <c r="A1967" s="1" t="s">
        <v>206</v>
      </c>
      <c r="B1967" s="1" t="s">
        <v>14</v>
      </c>
      <c r="C1967" t="s">
        <v>5201</v>
      </c>
      <c r="D1967" t="s">
        <v>1001</v>
      </c>
      <c r="E1967" s="1" t="s">
        <v>311</v>
      </c>
      <c r="F1967" s="1" t="s">
        <v>1002</v>
      </c>
      <c r="G1967" t="s">
        <v>1003</v>
      </c>
    </row>
    <row r="1968" spans="1:7" x14ac:dyDescent="0.35">
      <c r="A1968" s="1" t="s">
        <v>73</v>
      </c>
      <c r="B1968" s="1" t="s">
        <v>73</v>
      </c>
      <c r="C1968" t="s">
        <v>5202</v>
      </c>
      <c r="D1968" t="s">
        <v>5203</v>
      </c>
      <c r="E1968" s="1" t="s">
        <v>76</v>
      </c>
      <c r="F1968" s="1" t="s">
        <v>5204</v>
      </c>
      <c r="G1968" t="s">
        <v>5205</v>
      </c>
    </row>
    <row r="1969" spans="1:7" x14ac:dyDescent="0.35">
      <c r="A1969" s="1" t="s">
        <v>138</v>
      </c>
      <c r="B1969" s="1" t="s">
        <v>138</v>
      </c>
      <c r="C1969" t="s">
        <v>5206</v>
      </c>
      <c r="D1969" t="s">
        <v>255</v>
      </c>
      <c r="E1969" s="1" t="s">
        <v>256</v>
      </c>
      <c r="F1969" s="1" t="s">
        <v>257</v>
      </c>
      <c r="G1969" t="s">
        <v>258</v>
      </c>
    </row>
    <row r="1970" spans="1:7" x14ac:dyDescent="0.35">
      <c r="A1970" s="1" t="s">
        <v>239</v>
      </c>
      <c r="B1970" s="1" t="s">
        <v>14</v>
      </c>
      <c r="C1970" t="s">
        <v>5207</v>
      </c>
      <c r="D1970" t="s">
        <v>5208</v>
      </c>
      <c r="E1970" s="1" t="s">
        <v>242</v>
      </c>
      <c r="F1970" s="1" t="s">
        <v>5209</v>
      </c>
      <c r="G1970" t="s">
        <v>1100</v>
      </c>
    </row>
    <row r="1971" spans="1:7" x14ac:dyDescent="0.35">
      <c r="A1971" s="1" t="s">
        <v>239</v>
      </c>
      <c r="B1971" s="1" t="s">
        <v>14</v>
      </c>
      <c r="C1971" t="s">
        <v>5210</v>
      </c>
      <c r="D1971" t="s">
        <v>5211</v>
      </c>
      <c r="E1971" s="1" t="s">
        <v>242</v>
      </c>
      <c r="F1971" s="1" t="s">
        <v>5212</v>
      </c>
      <c r="G1971" t="s">
        <v>999</v>
      </c>
    </row>
    <row r="1972" spans="1:7" x14ac:dyDescent="0.35">
      <c r="A1972" s="1" t="s">
        <v>7</v>
      </c>
      <c r="B1972" s="1" t="s">
        <v>7</v>
      </c>
      <c r="C1972" t="s">
        <v>5213</v>
      </c>
      <c r="D1972" t="s">
        <v>213</v>
      </c>
      <c r="E1972" s="1" t="s">
        <v>10</v>
      </c>
      <c r="F1972" s="1" t="s">
        <v>5096</v>
      </c>
      <c r="G1972" t="s">
        <v>12</v>
      </c>
    </row>
    <row r="1973" spans="1:7" x14ac:dyDescent="0.35">
      <c r="A1973" s="1" t="s">
        <v>7</v>
      </c>
      <c r="B1973" s="1" t="s">
        <v>7</v>
      </c>
      <c r="C1973" t="s">
        <v>5214</v>
      </c>
      <c r="D1973" t="s">
        <v>5215</v>
      </c>
      <c r="E1973" s="1" t="s">
        <v>10</v>
      </c>
      <c r="F1973" s="1" t="s">
        <v>5216</v>
      </c>
      <c r="G1973" t="s">
        <v>1180</v>
      </c>
    </row>
    <row r="1974" spans="1:7" x14ac:dyDescent="0.35">
      <c r="A1974" s="1" t="s">
        <v>239</v>
      </c>
      <c r="B1974" s="1" t="s">
        <v>2759</v>
      </c>
      <c r="C1974" t="s">
        <v>5217</v>
      </c>
      <c r="D1974" t="s">
        <v>3679</v>
      </c>
      <c r="E1974" s="1" t="s">
        <v>242</v>
      </c>
      <c r="F1974" s="1" t="s">
        <v>5218</v>
      </c>
      <c r="G1974" t="s">
        <v>244</v>
      </c>
    </row>
    <row r="1975" spans="1:7" x14ac:dyDescent="0.35">
      <c r="A1975" s="1" t="s">
        <v>239</v>
      </c>
      <c r="B1975" s="1" t="s">
        <v>2759</v>
      </c>
      <c r="C1975" t="s">
        <v>5219</v>
      </c>
      <c r="D1975" t="s">
        <v>315</v>
      </c>
      <c r="E1975" s="1" t="s">
        <v>242</v>
      </c>
      <c r="F1975" s="1" t="s">
        <v>5220</v>
      </c>
      <c r="G1975" t="s">
        <v>244</v>
      </c>
    </row>
    <row r="1976" spans="1:7" x14ac:dyDescent="0.35">
      <c r="A1976" s="1" t="s">
        <v>239</v>
      </c>
      <c r="B1976" s="1" t="s">
        <v>14</v>
      </c>
      <c r="C1976" t="s">
        <v>5221</v>
      </c>
      <c r="D1976" t="s">
        <v>3319</v>
      </c>
      <c r="E1976" s="1" t="s">
        <v>242</v>
      </c>
      <c r="F1976" s="1" t="s">
        <v>3603</v>
      </c>
      <c r="G1976" t="s">
        <v>999</v>
      </c>
    </row>
    <row r="1977" spans="1:7" x14ac:dyDescent="0.35">
      <c r="A1977" s="1" t="s">
        <v>345</v>
      </c>
      <c r="B1977" s="1" t="s">
        <v>26</v>
      </c>
      <c r="C1977" t="s">
        <v>5222</v>
      </c>
      <c r="D1977" t="s">
        <v>5223</v>
      </c>
      <c r="E1977" s="1" t="s">
        <v>209</v>
      </c>
      <c r="F1977" s="1" t="s">
        <v>5224</v>
      </c>
      <c r="G1977" t="s">
        <v>5225</v>
      </c>
    </row>
    <row r="1978" spans="1:7" x14ac:dyDescent="0.35">
      <c r="A1978" s="1" t="s">
        <v>178</v>
      </c>
      <c r="B1978" s="1" t="s">
        <v>690</v>
      </c>
      <c r="C1978" t="s">
        <v>5226</v>
      </c>
      <c r="D1978" t="s">
        <v>2605</v>
      </c>
      <c r="E1978" s="1" t="s">
        <v>76</v>
      </c>
      <c r="F1978" s="1" t="s">
        <v>5227</v>
      </c>
      <c r="G1978" t="s">
        <v>631</v>
      </c>
    </row>
    <row r="1979" spans="1:7" x14ac:dyDescent="0.35">
      <c r="A1979" s="1" t="s">
        <v>345</v>
      </c>
      <c r="B1979" s="1" t="s">
        <v>26</v>
      </c>
      <c r="C1979" t="s">
        <v>5228</v>
      </c>
      <c r="D1979" t="s">
        <v>933</v>
      </c>
      <c r="E1979" s="1" t="s">
        <v>209</v>
      </c>
      <c r="F1979" s="1" t="s">
        <v>934</v>
      </c>
      <c r="G1979" t="s">
        <v>860</v>
      </c>
    </row>
    <row r="1980" spans="1:7" x14ac:dyDescent="0.35">
      <c r="A1980" s="1" t="s">
        <v>73</v>
      </c>
      <c r="B1980" s="1" t="s">
        <v>486</v>
      </c>
      <c r="C1980" t="s">
        <v>5229</v>
      </c>
      <c r="D1980" t="s">
        <v>75</v>
      </c>
      <c r="E1980" s="1" t="s">
        <v>76</v>
      </c>
      <c r="F1980" s="1" t="s">
        <v>5230</v>
      </c>
      <c r="G1980" t="s">
        <v>319</v>
      </c>
    </row>
    <row r="1981" spans="1:7" x14ac:dyDescent="0.35">
      <c r="A1981" s="1" t="s">
        <v>345</v>
      </c>
      <c r="B1981" s="1" t="s">
        <v>26</v>
      </c>
      <c r="C1981" t="s">
        <v>5231</v>
      </c>
      <c r="D1981" t="s">
        <v>5232</v>
      </c>
      <c r="E1981" s="1" t="s">
        <v>209</v>
      </c>
      <c r="F1981" s="1" t="s">
        <v>5233</v>
      </c>
      <c r="G1981" t="s">
        <v>2513</v>
      </c>
    </row>
    <row r="1982" spans="1:7" x14ac:dyDescent="0.35">
      <c r="A1982" s="1" t="s">
        <v>239</v>
      </c>
      <c r="B1982" s="1" t="s">
        <v>14</v>
      </c>
      <c r="C1982" t="s">
        <v>5234</v>
      </c>
      <c r="D1982" t="s">
        <v>5171</v>
      </c>
      <c r="E1982" s="1" t="s">
        <v>242</v>
      </c>
      <c r="F1982" s="1" t="s">
        <v>5235</v>
      </c>
      <c r="G1982" t="s">
        <v>248</v>
      </c>
    </row>
    <row r="1983" spans="1:7" x14ac:dyDescent="0.35">
      <c r="A1983" s="1" t="s">
        <v>73</v>
      </c>
      <c r="B1983" s="1" t="s">
        <v>73</v>
      </c>
      <c r="C1983" t="s">
        <v>5236</v>
      </c>
      <c r="D1983" t="s">
        <v>75</v>
      </c>
      <c r="E1983" s="1" t="s">
        <v>76</v>
      </c>
      <c r="F1983" s="1" t="s">
        <v>318</v>
      </c>
      <c r="G1983" t="s">
        <v>319</v>
      </c>
    </row>
    <row r="1984" spans="1:7" x14ac:dyDescent="0.35">
      <c r="A1984" s="1" t="s">
        <v>138</v>
      </c>
      <c r="B1984" s="1" t="s">
        <v>138</v>
      </c>
      <c r="C1984" t="s">
        <v>5237</v>
      </c>
      <c r="D1984" t="s">
        <v>5238</v>
      </c>
      <c r="E1984" s="1" t="s">
        <v>271</v>
      </c>
      <c r="F1984" s="1" t="s">
        <v>5239</v>
      </c>
      <c r="G1984" t="s">
        <v>2138</v>
      </c>
    </row>
    <row r="1985" spans="1:7" x14ac:dyDescent="0.35">
      <c r="A1985" s="1" t="s">
        <v>206</v>
      </c>
      <c r="B1985" s="1" t="s">
        <v>14</v>
      </c>
      <c r="C1985" t="s">
        <v>5240</v>
      </c>
      <c r="D1985" t="s">
        <v>874</v>
      </c>
      <c r="E1985" s="1" t="s">
        <v>311</v>
      </c>
      <c r="F1985" s="1" t="s">
        <v>983</v>
      </c>
      <c r="G1985" t="s">
        <v>794</v>
      </c>
    </row>
    <row r="1986" spans="1:7" x14ac:dyDescent="0.35">
      <c r="A1986" s="1" t="s">
        <v>73</v>
      </c>
      <c r="B1986" s="1" t="s">
        <v>73</v>
      </c>
      <c r="C1986" t="s">
        <v>5241</v>
      </c>
      <c r="D1986" t="s">
        <v>75</v>
      </c>
      <c r="E1986" s="1" t="s">
        <v>76</v>
      </c>
      <c r="F1986" s="1" t="s">
        <v>5242</v>
      </c>
      <c r="G1986" t="s">
        <v>78</v>
      </c>
    </row>
    <row r="1987" spans="1:7" x14ac:dyDescent="0.35">
      <c r="A1987" s="1" t="s">
        <v>206</v>
      </c>
      <c r="B1987" s="1" t="s">
        <v>14</v>
      </c>
      <c r="C1987" t="s">
        <v>5243</v>
      </c>
      <c r="D1987" t="s">
        <v>978</v>
      </c>
      <c r="E1987" s="1" t="s">
        <v>311</v>
      </c>
      <c r="F1987" s="1" t="s">
        <v>1925</v>
      </c>
      <c r="G1987" t="s">
        <v>663</v>
      </c>
    </row>
    <row r="1988" spans="1:7" x14ac:dyDescent="0.35">
      <c r="A1988" s="1" t="s">
        <v>73</v>
      </c>
      <c r="B1988" s="1" t="s">
        <v>73</v>
      </c>
      <c r="C1988" t="s">
        <v>5244</v>
      </c>
      <c r="D1988" t="s">
        <v>5245</v>
      </c>
      <c r="E1988" s="1" t="s">
        <v>76</v>
      </c>
      <c r="F1988" s="1" t="s">
        <v>5246</v>
      </c>
      <c r="G1988" t="s">
        <v>78</v>
      </c>
    </row>
    <row r="1989" spans="1:7" x14ac:dyDescent="0.35">
      <c r="A1989" s="1" t="s">
        <v>138</v>
      </c>
      <c r="B1989" s="1" t="s">
        <v>138</v>
      </c>
      <c r="C1989" t="s">
        <v>5247</v>
      </c>
      <c r="D1989" t="s">
        <v>5248</v>
      </c>
      <c r="E1989" s="1" t="s">
        <v>256</v>
      </c>
      <c r="F1989" s="1" t="s">
        <v>5249</v>
      </c>
      <c r="G1989" t="s">
        <v>5250</v>
      </c>
    </row>
    <row r="1990" spans="1:7" x14ac:dyDescent="0.35">
      <c r="A1990" s="1" t="s">
        <v>239</v>
      </c>
      <c r="B1990" s="1" t="s">
        <v>14</v>
      </c>
      <c r="C1990" t="s">
        <v>5251</v>
      </c>
      <c r="D1990" t="s">
        <v>2708</v>
      </c>
      <c r="E1990" s="1" t="s">
        <v>242</v>
      </c>
      <c r="F1990" s="1" t="s">
        <v>1155</v>
      </c>
      <c r="G1990" t="s">
        <v>248</v>
      </c>
    </row>
    <row r="1991" spans="1:7" x14ac:dyDescent="0.35">
      <c r="A1991" s="1" t="s">
        <v>73</v>
      </c>
      <c r="B1991" s="1" t="s">
        <v>73</v>
      </c>
      <c r="C1991" t="s">
        <v>5252</v>
      </c>
      <c r="D1991" t="s">
        <v>5253</v>
      </c>
      <c r="E1991" s="1" t="s">
        <v>76</v>
      </c>
      <c r="F1991" s="1" t="s">
        <v>5254</v>
      </c>
      <c r="G1991" t="s">
        <v>5255</v>
      </c>
    </row>
    <row r="1992" spans="1:7" x14ac:dyDescent="0.35">
      <c r="A1992" s="1" t="s">
        <v>73</v>
      </c>
      <c r="B1992" s="1" t="s">
        <v>73</v>
      </c>
      <c r="C1992" t="s">
        <v>5256</v>
      </c>
      <c r="D1992" t="s">
        <v>5257</v>
      </c>
      <c r="E1992" s="1" t="s">
        <v>76</v>
      </c>
      <c r="F1992" s="1" t="s">
        <v>5258</v>
      </c>
      <c r="G1992" t="s">
        <v>5259</v>
      </c>
    </row>
    <row r="1993" spans="1:7" x14ac:dyDescent="0.35">
      <c r="A1993" s="1" t="s">
        <v>73</v>
      </c>
      <c r="B1993" s="1" t="s">
        <v>73</v>
      </c>
      <c r="C1993" t="s">
        <v>5260</v>
      </c>
      <c r="D1993" t="s">
        <v>1174</v>
      </c>
      <c r="E1993" s="1" t="s">
        <v>76</v>
      </c>
      <c r="F1993" s="1" t="s">
        <v>4779</v>
      </c>
      <c r="G1993" t="s">
        <v>1176</v>
      </c>
    </row>
    <row r="1994" spans="1:7" x14ac:dyDescent="0.35">
      <c r="A1994" s="1" t="s">
        <v>7</v>
      </c>
      <c r="B1994" s="1" t="s">
        <v>7</v>
      </c>
      <c r="C1994" t="s">
        <v>5261</v>
      </c>
      <c r="D1994" t="s">
        <v>213</v>
      </c>
      <c r="E1994" s="1" t="s">
        <v>10</v>
      </c>
      <c r="F1994" s="1" t="s">
        <v>5262</v>
      </c>
      <c r="G1994" t="s">
        <v>12</v>
      </c>
    </row>
    <row r="1995" spans="1:7" x14ac:dyDescent="0.35">
      <c r="A1995" s="1" t="s">
        <v>345</v>
      </c>
      <c r="B1995" s="1" t="s">
        <v>26</v>
      </c>
      <c r="C1995" t="s">
        <v>5263</v>
      </c>
      <c r="D1995" t="s">
        <v>2072</v>
      </c>
      <c r="E1995" s="1" t="s">
        <v>209</v>
      </c>
      <c r="F1995" s="1" t="s">
        <v>2073</v>
      </c>
      <c r="G1995" t="s">
        <v>509</v>
      </c>
    </row>
    <row r="1996" spans="1:7" x14ac:dyDescent="0.35">
      <c r="A1996" s="1" t="s">
        <v>206</v>
      </c>
      <c r="B1996" s="1" t="s">
        <v>14</v>
      </c>
      <c r="C1996" t="s">
        <v>5264</v>
      </c>
      <c r="D1996" t="s">
        <v>668</v>
      </c>
      <c r="E1996" s="1" t="s">
        <v>311</v>
      </c>
      <c r="F1996" s="1" t="s">
        <v>811</v>
      </c>
      <c r="G1996" t="s">
        <v>670</v>
      </c>
    </row>
    <row r="1997" spans="1:7" x14ac:dyDescent="0.35">
      <c r="A1997" s="1" t="s">
        <v>206</v>
      </c>
      <c r="B1997" s="1" t="s">
        <v>14</v>
      </c>
      <c r="C1997" t="s">
        <v>5265</v>
      </c>
      <c r="D1997" t="s">
        <v>2471</v>
      </c>
      <c r="E1997" s="1" t="s">
        <v>311</v>
      </c>
      <c r="F1997" s="1" t="s">
        <v>5266</v>
      </c>
      <c r="G1997" t="s">
        <v>850</v>
      </c>
    </row>
    <row r="1998" spans="1:7" x14ac:dyDescent="0.35">
      <c r="A1998" s="1" t="s">
        <v>73</v>
      </c>
      <c r="B1998" s="1" t="s">
        <v>188</v>
      </c>
      <c r="C1998" t="s">
        <v>5267</v>
      </c>
      <c r="D1998" t="s">
        <v>1174</v>
      </c>
      <c r="E1998" s="1" t="s">
        <v>76</v>
      </c>
      <c r="F1998" s="1" t="s">
        <v>4779</v>
      </c>
      <c r="G1998" t="s">
        <v>1176</v>
      </c>
    </row>
    <row r="1999" spans="1:7" x14ac:dyDescent="0.35">
      <c r="A1999" s="1" t="s">
        <v>138</v>
      </c>
      <c r="B1999" s="1" t="s">
        <v>138</v>
      </c>
      <c r="C1999" t="s">
        <v>5268</v>
      </c>
      <c r="D1999" t="s">
        <v>5269</v>
      </c>
      <c r="E1999" s="1" t="s">
        <v>141</v>
      </c>
      <c r="F1999" s="1" t="s">
        <v>5270</v>
      </c>
      <c r="G1999" t="s">
        <v>1185</v>
      </c>
    </row>
    <row r="2000" spans="1:7" x14ac:dyDescent="0.35">
      <c r="A2000" s="1" t="s">
        <v>345</v>
      </c>
      <c r="B2000" s="1" t="s">
        <v>26</v>
      </c>
      <c r="C2000" t="s">
        <v>5271</v>
      </c>
      <c r="D2000" t="s">
        <v>5272</v>
      </c>
      <c r="E2000" s="1" t="s">
        <v>209</v>
      </c>
      <c r="F2000" s="1" t="s">
        <v>5273</v>
      </c>
      <c r="G2000" t="s">
        <v>740</v>
      </c>
    </row>
    <row r="2001" spans="1:7" x14ac:dyDescent="0.35">
      <c r="A2001" s="1" t="s">
        <v>7</v>
      </c>
      <c r="B2001" s="1" t="s">
        <v>7</v>
      </c>
      <c r="C2001" t="s">
        <v>5274</v>
      </c>
      <c r="D2001" t="s">
        <v>213</v>
      </c>
      <c r="E2001" s="1" t="s">
        <v>10</v>
      </c>
      <c r="F2001" s="1" t="s">
        <v>4880</v>
      </c>
      <c r="G2001" t="s">
        <v>12</v>
      </c>
    </row>
    <row r="2002" spans="1:7" x14ac:dyDescent="0.35">
      <c r="A2002" s="1" t="s">
        <v>73</v>
      </c>
      <c r="B2002" s="1" t="s">
        <v>73</v>
      </c>
      <c r="C2002" t="s">
        <v>5275</v>
      </c>
      <c r="D2002" t="s">
        <v>351</v>
      </c>
      <c r="E2002" s="1" t="s">
        <v>76</v>
      </c>
      <c r="F2002" s="1" t="s">
        <v>5276</v>
      </c>
      <c r="G2002" t="s">
        <v>353</v>
      </c>
    </row>
    <row r="2003" spans="1:7" x14ac:dyDescent="0.35">
      <c r="A2003" s="1" t="s">
        <v>138</v>
      </c>
      <c r="B2003" s="1" t="s">
        <v>138</v>
      </c>
      <c r="C2003" t="s">
        <v>5277</v>
      </c>
      <c r="D2003" t="s">
        <v>5278</v>
      </c>
      <c r="E2003" s="1" t="s">
        <v>141</v>
      </c>
      <c r="F2003" s="1" t="s">
        <v>5279</v>
      </c>
      <c r="G2003" t="s">
        <v>5280</v>
      </c>
    </row>
    <row r="2004" spans="1:7" x14ac:dyDescent="0.35">
      <c r="A2004" s="1" t="s">
        <v>73</v>
      </c>
      <c r="B2004" s="1" t="s">
        <v>73</v>
      </c>
      <c r="C2004" t="s">
        <v>5281</v>
      </c>
      <c r="D2004" t="s">
        <v>5282</v>
      </c>
      <c r="E2004" s="1" t="s">
        <v>76</v>
      </c>
      <c r="F2004" s="1" t="s">
        <v>5283</v>
      </c>
      <c r="G2004" t="s">
        <v>5284</v>
      </c>
    </row>
    <row r="2005" spans="1:7" x14ac:dyDescent="0.35">
      <c r="A2005" s="1" t="s">
        <v>138</v>
      </c>
      <c r="B2005" s="1" t="s">
        <v>138</v>
      </c>
      <c r="C2005" t="s">
        <v>5285</v>
      </c>
      <c r="D2005" t="s">
        <v>5286</v>
      </c>
      <c r="E2005" s="1" t="s">
        <v>141</v>
      </c>
      <c r="F2005" s="1" t="s">
        <v>5287</v>
      </c>
      <c r="G2005" t="s">
        <v>4072</v>
      </c>
    </row>
    <row r="2006" spans="1:7" x14ac:dyDescent="0.35">
      <c r="A2006" s="1" t="s">
        <v>73</v>
      </c>
      <c r="B2006" s="1" t="s">
        <v>73</v>
      </c>
      <c r="C2006" t="s">
        <v>5288</v>
      </c>
      <c r="D2006" t="s">
        <v>1174</v>
      </c>
      <c r="E2006" s="1" t="s">
        <v>76</v>
      </c>
      <c r="F2006" s="1" t="s">
        <v>1175</v>
      </c>
      <c r="G2006" t="s">
        <v>1176</v>
      </c>
    </row>
    <row r="2007" spans="1:7" x14ac:dyDescent="0.35">
      <c r="A2007" s="1" t="s">
        <v>206</v>
      </c>
      <c r="B2007" s="1" t="s">
        <v>14</v>
      </c>
      <c r="C2007" t="s">
        <v>5289</v>
      </c>
      <c r="D2007" t="s">
        <v>985</v>
      </c>
      <c r="E2007" s="1" t="s">
        <v>311</v>
      </c>
      <c r="F2007" s="1" t="s">
        <v>3280</v>
      </c>
      <c r="G2007" t="s">
        <v>987</v>
      </c>
    </row>
    <row r="2008" spans="1:7" x14ac:dyDescent="0.35">
      <c r="A2008" s="1" t="s">
        <v>239</v>
      </c>
      <c r="B2008" s="1" t="s">
        <v>14</v>
      </c>
      <c r="C2008" t="s">
        <v>5290</v>
      </c>
      <c r="D2008" t="s">
        <v>5291</v>
      </c>
      <c r="E2008" s="1" t="s">
        <v>242</v>
      </c>
      <c r="F2008" s="1" t="s">
        <v>5292</v>
      </c>
      <c r="G2008" t="s">
        <v>244</v>
      </c>
    </row>
    <row r="2009" spans="1:7" x14ac:dyDescent="0.35">
      <c r="A2009" s="1" t="s">
        <v>206</v>
      </c>
      <c r="B2009" s="1" t="s">
        <v>14</v>
      </c>
      <c r="C2009" t="s">
        <v>5293</v>
      </c>
      <c r="D2009" t="s">
        <v>3282</v>
      </c>
      <c r="E2009" s="1" t="s">
        <v>311</v>
      </c>
      <c r="F2009" s="1" t="s">
        <v>5294</v>
      </c>
      <c r="G2009" t="s">
        <v>850</v>
      </c>
    </row>
    <row r="2010" spans="1:7" x14ac:dyDescent="0.35">
      <c r="A2010" s="1" t="s">
        <v>239</v>
      </c>
      <c r="B2010" s="1" t="s">
        <v>14</v>
      </c>
      <c r="C2010" t="s">
        <v>5295</v>
      </c>
      <c r="D2010" t="s">
        <v>1098</v>
      </c>
      <c r="E2010" s="1" t="s">
        <v>242</v>
      </c>
      <c r="F2010" s="1" t="s">
        <v>5296</v>
      </c>
      <c r="G2010" t="s">
        <v>1100</v>
      </c>
    </row>
    <row r="2011" spans="1:7" x14ac:dyDescent="0.35">
      <c r="A2011" s="1" t="s">
        <v>178</v>
      </c>
      <c r="B2011" s="1" t="s">
        <v>690</v>
      </c>
      <c r="C2011" t="s">
        <v>5297</v>
      </c>
      <c r="D2011" t="s">
        <v>2605</v>
      </c>
      <c r="E2011" s="1" t="s">
        <v>76</v>
      </c>
      <c r="F2011" s="1" t="s">
        <v>5298</v>
      </c>
      <c r="G2011" t="s">
        <v>631</v>
      </c>
    </row>
    <row r="2012" spans="1:7" x14ac:dyDescent="0.35">
      <c r="A2012" s="1" t="s">
        <v>138</v>
      </c>
      <c r="B2012" s="1" t="s">
        <v>380</v>
      </c>
      <c r="C2012" t="s">
        <v>5299</v>
      </c>
      <c r="D2012" t="s">
        <v>5300</v>
      </c>
      <c r="E2012" s="1" t="s">
        <v>383</v>
      </c>
      <c r="F2012" s="1" t="s">
        <v>5301</v>
      </c>
      <c r="G2012" t="s">
        <v>385</v>
      </c>
    </row>
    <row r="2013" spans="1:7" x14ac:dyDescent="0.35">
      <c r="A2013" s="1" t="s">
        <v>178</v>
      </c>
      <c r="B2013" s="1" t="s">
        <v>690</v>
      </c>
      <c r="C2013" t="s">
        <v>5302</v>
      </c>
      <c r="D2013" t="s">
        <v>5303</v>
      </c>
      <c r="E2013" s="1" t="s">
        <v>76</v>
      </c>
      <c r="F2013" s="1" t="s">
        <v>5304</v>
      </c>
      <c r="G2013" t="s">
        <v>631</v>
      </c>
    </row>
    <row r="2014" spans="1:7" x14ac:dyDescent="0.35">
      <c r="A2014" s="1" t="s">
        <v>206</v>
      </c>
      <c r="B2014" s="1" t="s">
        <v>14</v>
      </c>
      <c r="C2014" t="s">
        <v>5305</v>
      </c>
      <c r="D2014" t="s">
        <v>874</v>
      </c>
      <c r="E2014" s="1" t="s">
        <v>311</v>
      </c>
      <c r="F2014" s="1" t="s">
        <v>5306</v>
      </c>
      <c r="G2014" t="s">
        <v>794</v>
      </c>
    </row>
    <row r="2015" spans="1:7" x14ac:dyDescent="0.35">
      <c r="A2015" s="1" t="s">
        <v>73</v>
      </c>
      <c r="B2015" s="1" t="s">
        <v>188</v>
      </c>
      <c r="C2015" t="s">
        <v>5307</v>
      </c>
      <c r="D2015" t="s">
        <v>3235</v>
      </c>
      <c r="E2015" s="1" t="s">
        <v>76</v>
      </c>
      <c r="F2015" s="1" t="s">
        <v>3236</v>
      </c>
      <c r="G2015" t="s">
        <v>3097</v>
      </c>
    </row>
    <row r="2016" spans="1:7" x14ac:dyDescent="0.35">
      <c r="A2016" s="1" t="s">
        <v>138</v>
      </c>
      <c r="B2016" s="1" t="s">
        <v>380</v>
      </c>
      <c r="C2016" t="s">
        <v>5308</v>
      </c>
      <c r="D2016" t="s">
        <v>5309</v>
      </c>
      <c r="E2016" s="1" t="s">
        <v>383</v>
      </c>
      <c r="F2016" s="1" t="s">
        <v>5310</v>
      </c>
      <c r="G2016" t="s">
        <v>869</v>
      </c>
    </row>
    <row r="2017" spans="1:7" x14ac:dyDescent="0.35">
      <c r="A2017" s="1" t="s">
        <v>138</v>
      </c>
      <c r="B2017" s="1" t="s">
        <v>138</v>
      </c>
      <c r="C2017" t="s">
        <v>5311</v>
      </c>
      <c r="D2017" t="s">
        <v>5312</v>
      </c>
      <c r="E2017" s="1" t="s">
        <v>383</v>
      </c>
      <c r="F2017" s="1" t="s">
        <v>5313</v>
      </c>
      <c r="G2017" t="s">
        <v>869</v>
      </c>
    </row>
    <row r="2018" spans="1:7" x14ac:dyDescent="0.35">
      <c r="A2018" s="1" t="s">
        <v>178</v>
      </c>
      <c r="B2018" s="1" t="s">
        <v>690</v>
      </c>
      <c r="C2018" t="s">
        <v>5314</v>
      </c>
      <c r="D2018" t="s">
        <v>2605</v>
      </c>
      <c r="E2018" s="1" t="s">
        <v>76</v>
      </c>
      <c r="F2018" s="1" t="s">
        <v>5315</v>
      </c>
      <c r="G2018" t="s">
        <v>631</v>
      </c>
    </row>
    <row r="2019" spans="1:7" x14ac:dyDescent="0.35">
      <c r="A2019" s="1" t="s">
        <v>178</v>
      </c>
      <c r="B2019" s="1" t="s">
        <v>690</v>
      </c>
      <c r="C2019" t="s">
        <v>5316</v>
      </c>
      <c r="D2019" t="s">
        <v>2605</v>
      </c>
      <c r="E2019" s="1" t="s">
        <v>76</v>
      </c>
      <c r="F2019" s="1" t="s">
        <v>4035</v>
      </c>
      <c r="G2019" t="s">
        <v>631</v>
      </c>
    </row>
    <row r="2020" spans="1:7" x14ac:dyDescent="0.35">
      <c r="A2020" s="1" t="s">
        <v>239</v>
      </c>
      <c r="B2020" s="1" t="s">
        <v>14</v>
      </c>
      <c r="C2020" t="s">
        <v>5317</v>
      </c>
      <c r="D2020" t="s">
        <v>5318</v>
      </c>
      <c r="E2020" s="1" t="s">
        <v>242</v>
      </c>
      <c r="F2020" s="1" t="s">
        <v>5319</v>
      </c>
      <c r="G2020" t="s">
        <v>248</v>
      </c>
    </row>
    <row r="2021" spans="1:7" x14ac:dyDescent="0.35">
      <c r="A2021" s="1" t="s">
        <v>178</v>
      </c>
      <c r="B2021" s="1" t="s">
        <v>690</v>
      </c>
      <c r="C2021" t="s">
        <v>5320</v>
      </c>
      <c r="D2021" t="s">
        <v>3235</v>
      </c>
      <c r="E2021" s="1" t="s">
        <v>76</v>
      </c>
      <c r="F2021" s="1" t="s">
        <v>3236</v>
      </c>
      <c r="G2021" t="s">
        <v>3097</v>
      </c>
    </row>
    <row r="2022" spans="1:7" x14ac:dyDescent="0.35">
      <c r="A2022" s="1" t="s">
        <v>138</v>
      </c>
      <c r="B2022" s="1" t="s">
        <v>380</v>
      </c>
      <c r="C2022" t="s">
        <v>5321</v>
      </c>
      <c r="D2022" t="s">
        <v>5322</v>
      </c>
      <c r="E2022" s="1" t="s">
        <v>383</v>
      </c>
      <c r="F2022" s="1" t="s">
        <v>5323</v>
      </c>
      <c r="G2022" t="s">
        <v>1165</v>
      </c>
    </row>
    <row r="2023" spans="1:7" x14ac:dyDescent="0.35">
      <c r="A2023" s="1" t="s">
        <v>178</v>
      </c>
      <c r="B2023" s="1" t="s">
        <v>690</v>
      </c>
      <c r="C2023" t="s">
        <v>5324</v>
      </c>
      <c r="D2023" t="s">
        <v>619</v>
      </c>
      <c r="E2023" s="1" t="s">
        <v>76</v>
      </c>
      <c r="F2023" s="1" t="s">
        <v>620</v>
      </c>
      <c r="G2023" t="s">
        <v>621</v>
      </c>
    </row>
    <row r="2024" spans="1:7" x14ac:dyDescent="0.35">
      <c r="A2024" s="1" t="s">
        <v>138</v>
      </c>
      <c r="B2024" s="1" t="s">
        <v>380</v>
      </c>
      <c r="C2024" t="s">
        <v>5325</v>
      </c>
      <c r="D2024" t="s">
        <v>4115</v>
      </c>
      <c r="E2024" s="1" t="s">
        <v>383</v>
      </c>
      <c r="F2024" s="1" t="s">
        <v>4116</v>
      </c>
      <c r="G2024" t="s">
        <v>385</v>
      </c>
    </row>
    <row r="2025" spans="1:7" x14ac:dyDescent="0.35">
      <c r="A2025" s="1" t="s">
        <v>138</v>
      </c>
      <c r="B2025" s="1" t="s">
        <v>138</v>
      </c>
      <c r="C2025" t="s">
        <v>5326</v>
      </c>
      <c r="D2025" t="s">
        <v>5327</v>
      </c>
      <c r="E2025" s="1" t="s">
        <v>383</v>
      </c>
      <c r="F2025" s="1" t="s">
        <v>5328</v>
      </c>
      <c r="G2025" t="s">
        <v>869</v>
      </c>
    </row>
    <row r="2026" spans="1:7" x14ac:dyDescent="0.35">
      <c r="A2026" s="1" t="s">
        <v>178</v>
      </c>
      <c r="B2026" s="1" t="s">
        <v>690</v>
      </c>
      <c r="C2026" t="s">
        <v>5329</v>
      </c>
      <c r="D2026" t="s">
        <v>2605</v>
      </c>
      <c r="E2026" s="1" t="s">
        <v>76</v>
      </c>
      <c r="F2026" s="1" t="s">
        <v>5330</v>
      </c>
      <c r="G2026" t="s">
        <v>621</v>
      </c>
    </row>
    <row r="2027" spans="1:7" x14ac:dyDescent="0.35">
      <c r="A2027" s="1" t="s">
        <v>239</v>
      </c>
      <c r="B2027" s="1" t="s">
        <v>14</v>
      </c>
      <c r="C2027" t="s">
        <v>5331</v>
      </c>
      <c r="D2027" t="s">
        <v>5332</v>
      </c>
      <c r="E2027" s="1" t="s">
        <v>242</v>
      </c>
      <c r="F2027" s="1" t="s">
        <v>5333</v>
      </c>
      <c r="G2027" t="s">
        <v>1100</v>
      </c>
    </row>
    <row r="2028" spans="1:7" x14ac:dyDescent="0.35">
      <c r="A2028" s="1" t="s">
        <v>138</v>
      </c>
      <c r="B2028" s="1" t="s">
        <v>380</v>
      </c>
      <c r="C2028" t="s">
        <v>5334</v>
      </c>
      <c r="D2028" t="s">
        <v>1163</v>
      </c>
      <c r="E2028" s="1" t="s">
        <v>383</v>
      </c>
      <c r="F2028" s="1" t="s">
        <v>4118</v>
      </c>
      <c r="G2028" t="s">
        <v>1165</v>
      </c>
    </row>
    <row r="2029" spans="1:7" x14ac:dyDescent="0.35">
      <c r="A2029" s="1" t="s">
        <v>138</v>
      </c>
      <c r="B2029" s="1" t="s">
        <v>138</v>
      </c>
      <c r="C2029" t="s">
        <v>5335</v>
      </c>
      <c r="D2029" t="s">
        <v>5336</v>
      </c>
      <c r="E2029" s="1" t="s">
        <v>383</v>
      </c>
      <c r="F2029" s="1" t="s">
        <v>5337</v>
      </c>
      <c r="G2029" t="s">
        <v>3950</v>
      </c>
    </row>
    <row r="2030" spans="1:7" x14ac:dyDescent="0.35">
      <c r="A2030" s="1" t="s">
        <v>138</v>
      </c>
      <c r="B2030" s="1" t="s">
        <v>138</v>
      </c>
      <c r="C2030" t="s">
        <v>5338</v>
      </c>
      <c r="D2030" t="s">
        <v>5336</v>
      </c>
      <c r="E2030" s="1" t="s">
        <v>383</v>
      </c>
      <c r="F2030" s="1" t="s">
        <v>5337</v>
      </c>
      <c r="G2030" t="s">
        <v>3950</v>
      </c>
    </row>
    <row r="2031" spans="1:7" x14ac:dyDescent="0.35">
      <c r="A2031" s="1" t="s">
        <v>239</v>
      </c>
      <c r="B2031" s="1" t="s">
        <v>14</v>
      </c>
      <c r="C2031" t="s">
        <v>5339</v>
      </c>
      <c r="D2031" t="s">
        <v>4010</v>
      </c>
      <c r="E2031" s="1" t="s">
        <v>242</v>
      </c>
      <c r="F2031" s="1" t="s">
        <v>4011</v>
      </c>
      <c r="G2031" t="s">
        <v>999</v>
      </c>
    </row>
    <row r="2032" spans="1:7" x14ac:dyDescent="0.35">
      <c r="A2032" s="1" t="s">
        <v>206</v>
      </c>
      <c r="B2032" s="1" t="s">
        <v>14</v>
      </c>
      <c r="C2032" t="s">
        <v>5340</v>
      </c>
      <c r="D2032" t="s">
        <v>1001</v>
      </c>
      <c r="E2032" s="1" t="s">
        <v>311</v>
      </c>
      <c r="F2032" s="1" t="s">
        <v>5341</v>
      </c>
      <c r="G2032" t="s">
        <v>1003</v>
      </c>
    </row>
    <row r="2033" spans="1:7" x14ac:dyDescent="0.35">
      <c r="A2033" s="1" t="s">
        <v>206</v>
      </c>
      <c r="B2033" s="1" t="s">
        <v>14</v>
      </c>
      <c r="C2033" t="s">
        <v>5342</v>
      </c>
      <c r="D2033" t="s">
        <v>5343</v>
      </c>
      <c r="E2033" s="1" t="s">
        <v>311</v>
      </c>
      <c r="F2033" s="1" t="s">
        <v>5344</v>
      </c>
      <c r="G2033" t="s">
        <v>1003</v>
      </c>
    </row>
    <row r="2034" spans="1:7" x14ac:dyDescent="0.35">
      <c r="A2034" s="1" t="s">
        <v>178</v>
      </c>
      <c r="B2034" s="1" t="s">
        <v>690</v>
      </c>
      <c r="C2034" t="s">
        <v>5345</v>
      </c>
      <c r="D2034" t="s">
        <v>2605</v>
      </c>
      <c r="E2034" s="1" t="s">
        <v>76</v>
      </c>
      <c r="F2034" s="1" t="s">
        <v>5227</v>
      </c>
      <c r="G2034" t="s">
        <v>631</v>
      </c>
    </row>
    <row r="2035" spans="1:7" x14ac:dyDescent="0.35">
      <c r="A2035" s="1" t="s">
        <v>5076</v>
      </c>
      <c r="B2035" s="1" t="s">
        <v>5076</v>
      </c>
      <c r="C2035" t="s">
        <v>5346</v>
      </c>
      <c r="D2035" t="s">
        <v>3138</v>
      </c>
      <c r="E2035" s="1" t="s">
        <v>209</v>
      </c>
      <c r="F2035" s="1" t="s">
        <v>3139</v>
      </c>
      <c r="G2035" t="s">
        <v>860</v>
      </c>
    </row>
    <row r="2036" spans="1:7" x14ac:dyDescent="0.35">
      <c r="A2036" s="1" t="s">
        <v>25</v>
      </c>
      <c r="B2036" s="1" t="s">
        <v>5347</v>
      </c>
      <c r="C2036" t="s">
        <v>1133</v>
      </c>
      <c r="D2036" t="s">
        <v>1666</v>
      </c>
      <c r="E2036" s="1" t="s">
        <v>29</v>
      </c>
      <c r="F2036" s="1" t="s">
        <v>1667</v>
      </c>
      <c r="G2036" t="s">
        <v>1668</v>
      </c>
    </row>
    <row r="2037" spans="1:7" x14ac:dyDescent="0.35">
      <c r="A2037" s="1" t="s">
        <v>25</v>
      </c>
      <c r="B2037" s="1" t="s">
        <v>5347</v>
      </c>
      <c r="C2037" t="s">
        <v>5348</v>
      </c>
      <c r="D2037" t="s">
        <v>2951</v>
      </c>
      <c r="E2037" s="1" t="s">
        <v>229</v>
      </c>
      <c r="F2037" s="1" t="s">
        <v>5349</v>
      </c>
      <c r="G2037" t="s">
        <v>1672</v>
      </c>
    </row>
    <row r="2038" spans="1:7" x14ac:dyDescent="0.35">
      <c r="A2038" s="1" t="s">
        <v>25</v>
      </c>
      <c r="B2038" s="1" t="s">
        <v>5347</v>
      </c>
      <c r="C2038" t="s">
        <v>5350</v>
      </c>
      <c r="D2038" t="s">
        <v>3976</v>
      </c>
      <c r="E2038" s="1" t="s">
        <v>3891</v>
      </c>
      <c r="F2038" s="1" t="s">
        <v>3983</v>
      </c>
      <c r="G2038" t="s">
        <v>3893</v>
      </c>
    </row>
    <row r="2039" spans="1:7" x14ac:dyDescent="0.35">
      <c r="A2039" s="1" t="s">
        <v>5076</v>
      </c>
      <c r="B2039" s="1" t="s">
        <v>5076</v>
      </c>
      <c r="C2039" t="s">
        <v>5351</v>
      </c>
      <c r="D2039" t="s">
        <v>936</v>
      </c>
      <c r="E2039" s="1" t="s">
        <v>209</v>
      </c>
      <c r="F2039" s="1" t="s">
        <v>937</v>
      </c>
      <c r="G2039" t="s">
        <v>860</v>
      </c>
    </row>
    <row r="2040" spans="1:7" x14ac:dyDescent="0.35">
      <c r="A2040" s="1" t="s">
        <v>25</v>
      </c>
      <c r="B2040" s="1" t="s">
        <v>5347</v>
      </c>
      <c r="C2040" t="s">
        <v>5352</v>
      </c>
      <c r="D2040" t="s">
        <v>5353</v>
      </c>
      <c r="E2040" s="1" t="s">
        <v>229</v>
      </c>
      <c r="F2040" s="1" t="s">
        <v>5354</v>
      </c>
      <c r="G2040" t="s">
        <v>2481</v>
      </c>
    </row>
    <row r="2041" spans="1:7" x14ac:dyDescent="0.35">
      <c r="A2041" s="1" t="s">
        <v>25</v>
      </c>
      <c r="B2041" s="1" t="s">
        <v>5347</v>
      </c>
      <c r="C2041" t="s">
        <v>5355</v>
      </c>
      <c r="D2041" t="s">
        <v>2248</v>
      </c>
      <c r="E2041" s="1" t="s">
        <v>29</v>
      </c>
      <c r="F2041" s="1" t="s">
        <v>2249</v>
      </c>
      <c r="G2041" t="s">
        <v>31</v>
      </c>
    </row>
    <row r="2042" spans="1:7" x14ac:dyDescent="0.35">
      <c r="A2042" s="1" t="s">
        <v>25</v>
      </c>
      <c r="B2042" s="1" t="s">
        <v>5347</v>
      </c>
      <c r="C2042" t="s">
        <v>5356</v>
      </c>
      <c r="D2042" t="s">
        <v>3912</v>
      </c>
      <c r="E2042" s="1" t="s">
        <v>1946</v>
      </c>
      <c r="F2042" s="1" t="s">
        <v>5357</v>
      </c>
      <c r="G2042" t="s">
        <v>3846</v>
      </c>
    </row>
    <row r="2043" spans="1:7" x14ac:dyDescent="0.35">
      <c r="A2043" s="1" t="s">
        <v>178</v>
      </c>
      <c r="B2043" s="1" t="s">
        <v>690</v>
      </c>
      <c r="C2043" t="s">
        <v>5358</v>
      </c>
      <c r="D2043" t="s">
        <v>2605</v>
      </c>
      <c r="E2043" s="1" t="s">
        <v>76</v>
      </c>
      <c r="F2043" s="1" t="s">
        <v>3992</v>
      </c>
      <c r="G2043" t="s">
        <v>631</v>
      </c>
    </row>
    <row r="2044" spans="1:7" x14ac:dyDescent="0.35">
      <c r="A2044" s="1" t="s">
        <v>25</v>
      </c>
      <c r="B2044" s="1" t="s">
        <v>5347</v>
      </c>
      <c r="C2044" t="s">
        <v>5359</v>
      </c>
      <c r="D2044" t="s">
        <v>5360</v>
      </c>
      <c r="E2044" s="1" t="s">
        <v>1946</v>
      </c>
      <c r="F2044" s="1" t="s">
        <v>5361</v>
      </c>
      <c r="G2044" t="s">
        <v>3846</v>
      </c>
    </row>
    <row r="2045" spans="1:7" x14ac:dyDescent="0.35">
      <c r="A2045" s="1" t="s">
        <v>25</v>
      </c>
      <c r="B2045" s="1" t="s">
        <v>5347</v>
      </c>
      <c r="C2045" t="s">
        <v>5362</v>
      </c>
      <c r="D2045" t="s">
        <v>5363</v>
      </c>
      <c r="E2045" s="1" t="s">
        <v>3891</v>
      </c>
      <c r="F2045" s="1" t="s">
        <v>5364</v>
      </c>
      <c r="G2045" t="s">
        <v>3893</v>
      </c>
    </row>
    <row r="2046" spans="1:7" x14ac:dyDescent="0.35">
      <c r="A2046" s="1" t="s">
        <v>25</v>
      </c>
      <c r="B2046" s="1" t="s">
        <v>5365</v>
      </c>
      <c r="C2046" t="s">
        <v>5366</v>
      </c>
      <c r="D2046" t="s">
        <v>5367</v>
      </c>
      <c r="E2046" s="1" t="s">
        <v>675</v>
      </c>
      <c r="F2046" s="1" t="s">
        <v>5368</v>
      </c>
      <c r="G2046" t="s">
        <v>4292</v>
      </c>
    </row>
    <row r="2047" spans="1:7" x14ac:dyDescent="0.35">
      <c r="A2047" s="1" t="s">
        <v>25</v>
      </c>
      <c r="B2047" s="1" t="s">
        <v>5365</v>
      </c>
      <c r="C2047" t="s">
        <v>5369</v>
      </c>
      <c r="D2047" t="s">
        <v>2699</v>
      </c>
      <c r="E2047" s="1" t="s">
        <v>675</v>
      </c>
      <c r="F2047" s="1" t="s">
        <v>2700</v>
      </c>
      <c r="G2047" t="s">
        <v>1966</v>
      </c>
    </row>
    <row r="2048" spans="1:7" x14ac:dyDescent="0.35">
      <c r="A2048" s="1" t="s">
        <v>345</v>
      </c>
      <c r="B2048" s="1" t="s">
        <v>26</v>
      </c>
      <c r="C2048" t="s">
        <v>5370</v>
      </c>
      <c r="D2048" t="s">
        <v>5371</v>
      </c>
      <c r="E2048" s="1" t="s">
        <v>209</v>
      </c>
      <c r="F2048" s="1" t="s">
        <v>5372</v>
      </c>
      <c r="G2048" t="s">
        <v>509</v>
      </c>
    </row>
    <row r="2049" spans="1:7" x14ac:dyDescent="0.35">
      <c r="A2049" s="1" t="s">
        <v>178</v>
      </c>
      <c r="B2049" s="1" t="s">
        <v>690</v>
      </c>
      <c r="C2049" t="s">
        <v>5373</v>
      </c>
      <c r="D2049" t="s">
        <v>2605</v>
      </c>
      <c r="E2049" s="1" t="s">
        <v>76</v>
      </c>
      <c r="F2049" s="1" t="s">
        <v>5374</v>
      </c>
      <c r="G2049" t="s">
        <v>631</v>
      </c>
    </row>
    <row r="2050" spans="1:7" x14ac:dyDescent="0.35">
      <c r="A2050" s="1" t="s">
        <v>25</v>
      </c>
      <c r="B2050" s="1" t="s">
        <v>5365</v>
      </c>
      <c r="C2050" t="s">
        <v>5375</v>
      </c>
      <c r="D2050" t="s">
        <v>5376</v>
      </c>
      <c r="E2050" s="1" t="s">
        <v>675</v>
      </c>
      <c r="F2050" s="1" t="s">
        <v>5377</v>
      </c>
      <c r="G2050" t="s">
        <v>1966</v>
      </c>
    </row>
    <row r="2051" spans="1:7" x14ac:dyDescent="0.35">
      <c r="A2051" s="1" t="s">
        <v>25</v>
      </c>
      <c r="B2051" s="1" t="s">
        <v>5365</v>
      </c>
      <c r="C2051" t="s">
        <v>5378</v>
      </c>
      <c r="D2051" t="s">
        <v>5379</v>
      </c>
      <c r="E2051" s="1" t="s">
        <v>675</v>
      </c>
      <c r="F2051" s="1" t="s">
        <v>5380</v>
      </c>
      <c r="G2051" t="s">
        <v>1931</v>
      </c>
    </row>
    <row r="2052" spans="1:7" x14ac:dyDescent="0.35">
      <c r="A2052" s="1" t="s">
        <v>178</v>
      </c>
      <c r="B2052" s="1" t="s">
        <v>690</v>
      </c>
      <c r="C2052" t="s">
        <v>5381</v>
      </c>
      <c r="D2052" t="s">
        <v>1025</v>
      </c>
      <c r="E2052" s="1" t="s">
        <v>76</v>
      </c>
      <c r="F2052" s="1" t="s">
        <v>5382</v>
      </c>
      <c r="G2052" t="s">
        <v>182</v>
      </c>
    </row>
    <row r="2053" spans="1:7" x14ac:dyDescent="0.35">
      <c r="A2053" s="1" t="s">
        <v>25</v>
      </c>
      <c r="B2053" s="1" t="s">
        <v>5365</v>
      </c>
      <c r="C2053" t="s">
        <v>5383</v>
      </c>
      <c r="D2053" t="s">
        <v>5384</v>
      </c>
      <c r="E2053" s="1" t="s">
        <v>675</v>
      </c>
      <c r="F2053" s="1" t="s">
        <v>5385</v>
      </c>
      <c r="G2053" t="s">
        <v>1966</v>
      </c>
    </row>
    <row r="2054" spans="1:7" x14ac:dyDescent="0.35">
      <c r="A2054" s="1" t="s">
        <v>25</v>
      </c>
      <c r="B2054" s="1" t="s">
        <v>5365</v>
      </c>
      <c r="C2054" t="s">
        <v>5386</v>
      </c>
      <c r="D2054" t="s">
        <v>5387</v>
      </c>
      <c r="E2054" s="1" t="s">
        <v>1946</v>
      </c>
      <c r="F2054" s="1" t="s">
        <v>5388</v>
      </c>
      <c r="G2054" t="s">
        <v>5389</v>
      </c>
    </row>
    <row r="2055" spans="1:7" x14ac:dyDescent="0.35">
      <c r="A2055" s="1" t="s">
        <v>25</v>
      </c>
      <c r="B2055" s="1" t="s">
        <v>5365</v>
      </c>
      <c r="C2055" t="s">
        <v>5390</v>
      </c>
      <c r="D2055" t="s">
        <v>5391</v>
      </c>
      <c r="E2055" s="1" t="s">
        <v>675</v>
      </c>
      <c r="F2055" s="1" t="s">
        <v>5392</v>
      </c>
      <c r="G2055" t="s">
        <v>1992</v>
      </c>
    </row>
    <row r="2056" spans="1:7" x14ac:dyDescent="0.35">
      <c r="A2056" s="1" t="s">
        <v>178</v>
      </c>
      <c r="B2056" s="1" t="s">
        <v>690</v>
      </c>
      <c r="C2056" t="s">
        <v>5393</v>
      </c>
      <c r="D2056" t="s">
        <v>5394</v>
      </c>
      <c r="E2056" s="1" t="s">
        <v>76</v>
      </c>
      <c r="F2056" s="1" t="s">
        <v>5395</v>
      </c>
      <c r="G2056" t="s">
        <v>631</v>
      </c>
    </row>
    <row r="2057" spans="1:7" x14ac:dyDescent="0.35">
      <c r="A2057" s="1" t="s">
        <v>178</v>
      </c>
      <c r="B2057" s="1" t="s">
        <v>690</v>
      </c>
      <c r="C2057" t="s">
        <v>5396</v>
      </c>
      <c r="D2057" t="s">
        <v>532</v>
      </c>
      <c r="E2057" s="1" t="s">
        <v>76</v>
      </c>
      <c r="F2057" s="1" t="s">
        <v>5397</v>
      </c>
      <c r="G2057" t="s">
        <v>182</v>
      </c>
    </row>
    <row r="2058" spans="1:7" x14ac:dyDescent="0.35">
      <c r="A2058" s="1" t="s">
        <v>178</v>
      </c>
      <c r="B2058" s="1" t="s">
        <v>690</v>
      </c>
      <c r="C2058" t="s">
        <v>5398</v>
      </c>
      <c r="D2058" t="s">
        <v>5399</v>
      </c>
      <c r="E2058" s="1" t="s">
        <v>76</v>
      </c>
      <c r="F2058" s="1" t="s">
        <v>5400</v>
      </c>
      <c r="G2058" t="s">
        <v>631</v>
      </c>
    </row>
    <row r="2059" spans="1:7" x14ac:dyDescent="0.35">
      <c r="A2059" s="1" t="s">
        <v>25</v>
      </c>
      <c r="B2059" s="1" t="s">
        <v>5365</v>
      </c>
      <c r="C2059" t="s">
        <v>5401</v>
      </c>
      <c r="D2059" t="s">
        <v>5402</v>
      </c>
      <c r="E2059" s="1" t="s">
        <v>675</v>
      </c>
      <c r="F2059" s="1" t="s">
        <v>5403</v>
      </c>
      <c r="G2059" t="s">
        <v>1931</v>
      </c>
    </row>
    <row r="2060" spans="1:7" x14ac:dyDescent="0.35">
      <c r="A2060" s="1" t="s">
        <v>178</v>
      </c>
      <c r="B2060" s="1" t="s">
        <v>690</v>
      </c>
      <c r="C2060" t="s">
        <v>5404</v>
      </c>
      <c r="D2060" t="s">
        <v>5405</v>
      </c>
      <c r="E2060" s="1" t="s">
        <v>76</v>
      </c>
      <c r="F2060" s="1" t="s">
        <v>5406</v>
      </c>
      <c r="G2060" t="s">
        <v>182</v>
      </c>
    </row>
    <row r="2061" spans="1:7" x14ac:dyDescent="0.35">
      <c r="A2061" s="1" t="s">
        <v>25</v>
      </c>
      <c r="B2061" s="1" t="s">
        <v>5365</v>
      </c>
      <c r="C2061" t="s">
        <v>5407</v>
      </c>
      <c r="D2061" t="s">
        <v>3003</v>
      </c>
      <c r="E2061" s="1" t="s">
        <v>675</v>
      </c>
      <c r="F2061" s="1" t="s">
        <v>3004</v>
      </c>
      <c r="G2061" t="s">
        <v>1971</v>
      </c>
    </row>
    <row r="2062" spans="1:7" x14ac:dyDescent="0.35">
      <c r="A2062" s="1" t="s">
        <v>25</v>
      </c>
      <c r="B2062" s="1" t="s">
        <v>5365</v>
      </c>
      <c r="C2062" t="s">
        <v>5408</v>
      </c>
      <c r="D2062" t="s">
        <v>120</v>
      </c>
      <c r="E2062" s="1" t="s">
        <v>675</v>
      </c>
      <c r="F2062" s="1" t="s">
        <v>5409</v>
      </c>
      <c r="G2062" t="s">
        <v>3056</v>
      </c>
    </row>
    <row r="2063" spans="1:7" x14ac:dyDescent="0.35">
      <c r="A2063" s="1" t="s">
        <v>25</v>
      </c>
      <c r="B2063" s="1" t="s">
        <v>5365</v>
      </c>
      <c r="C2063" t="s">
        <v>5410</v>
      </c>
      <c r="D2063" t="s">
        <v>5411</v>
      </c>
      <c r="E2063" s="1" t="s">
        <v>675</v>
      </c>
      <c r="F2063" s="1" t="s">
        <v>5412</v>
      </c>
      <c r="G2063" t="s">
        <v>1966</v>
      </c>
    </row>
    <row r="2064" spans="1:7" x14ac:dyDescent="0.35">
      <c r="A2064" s="1" t="s">
        <v>25</v>
      </c>
      <c r="B2064" s="1" t="s">
        <v>5365</v>
      </c>
      <c r="C2064" t="s">
        <v>5413</v>
      </c>
      <c r="D2064" t="s">
        <v>1929</v>
      </c>
      <c r="E2064" s="1" t="s">
        <v>675</v>
      </c>
      <c r="F2064" s="1" t="s">
        <v>1930</v>
      </c>
      <c r="G2064" t="s">
        <v>1931</v>
      </c>
    </row>
    <row r="2065" spans="1:7" x14ac:dyDescent="0.35">
      <c r="A2065" s="1" t="s">
        <v>7</v>
      </c>
      <c r="B2065" s="1" t="s">
        <v>7</v>
      </c>
      <c r="C2065" t="s">
        <v>5414</v>
      </c>
      <c r="D2065" t="s">
        <v>213</v>
      </c>
      <c r="E2065" s="1" t="s">
        <v>10</v>
      </c>
      <c r="F2065" s="1" t="s">
        <v>5115</v>
      </c>
      <c r="G2065" t="s">
        <v>12</v>
      </c>
    </row>
    <row r="2066" spans="1:7" x14ac:dyDescent="0.35">
      <c r="A2066" s="1" t="s">
        <v>25</v>
      </c>
      <c r="B2066" s="1" t="s">
        <v>5365</v>
      </c>
      <c r="C2066" t="s">
        <v>5415</v>
      </c>
      <c r="D2066" t="s">
        <v>3054</v>
      </c>
      <c r="E2066" s="1" t="s">
        <v>675</v>
      </c>
      <c r="F2066" s="1" t="s">
        <v>3055</v>
      </c>
      <c r="G2066" t="s">
        <v>3056</v>
      </c>
    </row>
    <row r="2067" spans="1:7" x14ac:dyDescent="0.35">
      <c r="A2067" s="1" t="s">
        <v>25</v>
      </c>
      <c r="B2067" s="1" t="s">
        <v>5365</v>
      </c>
      <c r="C2067" t="s">
        <v>5416</v>
      </c>
      <c r="D2067" t="s">
        <v>5417</v>
      </c>
      <c r="E2067" s="1" t="s">
        <v>675</v>
      </c>
      <c r="F2067" s="1" t="s">
        <v>5418</v>
      </c>
      <c r="G2067" t="s">
        <v>1966</v>
      </c>
    </row>
    <row r="2068" spans="1:7" x14ac:dyDescent="0.35">
      <c r="A2068" s="1" t="s">
        <v>25</v>
      </c>
      <c r="B2068" s="1" t="s">
        <v>5365</v>
      </c>
      <c r="C2068" t="s">
        <v>5419</v>
      </c>
      <c r="D2068" t="s">
        <v>5420</v>
      </c>
      <c r="E2068" s="1" t="s">
        <v>3891</v>
      </c>
      <c r="F2068" s="1" t="s">
        <v>5421</v>
      </c>
      <c r="G2068" t="s">
        <v>3893</v>
      </c>
    </row>
    <row r="2069" spans="1:7" x14ac:dyDescent="0.35">
      <c r="A2069" s="1" t="s">
        <v>178</v>
      </c>
      <c r="B2069" s="1" t="s">
        <v>690</v>
      </c>
      <c r="C2069" t="s">
        <v>5422</v>
      </c>
      <c r="D2069" t="s">
        <v>4021</v>
      </c>
      <c r="E2069" s="1" t="s">
        <v>76</v>
      </c>
      <c r="F2069" s="1" t="s">
        <v>4022</v>
      </c>
      <c r="G2069" t="s">
        <v>631</v>
      </c>
    </row>
    <row r="2070" spans="1:7" x14ac:dyDescent="0.35">
      <c r="A2070" s="1" t="s">
        <v>25</v>
      </c>
      <c r="B2070" s="1" t="s">
        <v>5365</v>
      </c>
      <c r="C2070" t="s">
        <v>5423</v>
      </c>
      <c r="D2070" t="s">
        <v>5424</v>
      </c>
      <c r="E2070" s="1" t="s">
        <v>675</v>
      </c>
      <c r="F2070" s="1" t="s">
        <v>5425</v>
      </c>
      <c r="G2070" t="s">
        <v>1992</v>
      </c>
    </row>
    <row r="2071" spans="1:7" x14ac:dyDescent="0.35">
      <c r="A2071" s="1" t="s">
        <v>25</v>
      </c>
      <c r="B2071" s="1" t="s">
        <v>5365</v>
      </c>
      <c r="C2071" t="s">
        <v>5426</v>
      </c>
      <c r="D2071" t="s">
        <v>5427</v>
      </c>
      <c r="E2071" s="1" t="s">
        <v>675</v>
      </c>
      <c r="F2071" s="1" t="s">
        <v>5428</v>
      </c>
      <c r="G2071" t="s">
        <v>3056</v>
      </c>
    </row>
    <row r="2072" spans="1:7" x14ac:dyDescent="0.35">
      <c r="A2072" s="1" t="s">
        <v>25</v>
      </c>
      <c r="B2072" s="1" t="s">
        <v>5365</v>
      </c>
      <c r="C2072" t="s">
        <v>5429</v>
      </c>
      <c r="D2072" t="s">
        <v>5430</v>
      </c>
      <c r="E2072" s="1" t="s">
        <v>675</v>
      </c>
      <c r="F2072" s="1" t="s">
        <v>5431</v>
      </c>
      <c r="G2072" t="s">
        <v>5432</v>
      </c>
    </row>
    <row r="2073" spans="1:7" x14ac:dyDescent="0.35">
      <c r="A2073" s="1" t="s">
        <v>178</v>
      </c>
      <c r="B2073" s="1" t="s">
        <v>690</v>
      </c>
      <c r="C2073" t="s">
        <v>5433</v>
      </c>
      <c r="D2073" t="s">
        <v>4021</v>
      </c>
      <c r="E2073" s="1" t="s">
        <v>76</v>
      </c>
      <c r="F2073" s="1" t="s">
        <v>4022</v>
      </c>
      <c r="G2073" t="s">
        <v>621</v>
      </c>
    </row>
    <row r="2074" spans="1:7" x14ac:dyDescent="0.35">
      <c r="A2074" s="1" t="s">
        <v>178</v>
      </c>
      <c r="B2074" s="1" t="s">
        <v>690</v>
      </c>
      <c r="C2074" t="s">
        <v>5434</v>
      </c>
      <c r="D2074" t="s">
        <v>3106</v>
      </c>
      <c r="E2074" s="1" t="s">
        <v>76</v>
      </c>
      <c r="F2074" s="1" t="s">
        <v>5435</v>
      </c>
      <c r="G2074" t="s">
        <v>621</v>
      </c>
    </row>
    <row r="2075" spans="1:7" x14ac:dyDescent="0.35">
      <c r="A2075" s="1" t="s">
        <v>138</v>
      </c>
      <c r="B2075" s="1" t="s">
        <v>138</v>
      </c>
      <c r="C2075" t="s">
        <v>5436</v>
      </c>
      <c r="D2075" t="s">
        <v>3886</v>
      </c>
      <c r="E2075" s="1" t="s">
        <v>383</v>
      </c>
      <c r="F2075" s="1" t="s">
        <v>5437</v>
      </c>
      <c r="G2075" t="s">
        <v>385</v>
      </c>
    </row>
    <row r="2076" spans="1:7" x14ac:dyDescent="0.35">
      <c r="A2076" s="1" t="s">
        <v>178</v>
      </c>
      <c r="B2076" s="1" t="s">
        <v>690</v>
      </c>
      <c r="C2076" t="s">
        <v>5438</v>
      </c>
      <c r="D2076" t="s">
        <v>2605</v>
      </c>
      <c r="E2076" s="1" t="s">
        <v>76</v>
      </c>
      <c r="F2076" s="1" t="s">
        <v>5439</v>
      </c>
      <c r="G2076" t="s">
        <v>631</v>
      </c>
    </row>
    <row r="2077" spans="1:7" x14ac:dyDescent="0.35">
      <c r="A2077" s="1" t="s">
        <v>178</v>
      </c>
      <c r="B2077" s="1" t="s">
        <v>690</v>
      </c>
      <c r="C2077" t="s">
        <v>5440</v>
      </c>
      <c r="D2077" t="s">
        <v>3235</v>
      </c>
      <c r="E2077" s="1" t="s">
        <v>76</v>
      </c>
      <c r="F2077" s="1" t="s">
        <v>3236</v>
      </c>
      <c r="G2077" t="s">
        <v>3097</v>
      </c>
    </row>
    <row r="2078" spans="1:7" x14ac:dyDescent="0.35">
      <c r="A2078" s="1" t="s">
        <v>178</v>
      </c>
      <c r="B2078" s="1" t="s">
        <v>690</v>
      </c>
      <c r="C2078" t="s">
        <v>5441</v>
      </c>
      <c r="D2078" t="s">
        <v>1025</v>
      </c>
      <c r="E2078" s="1" t="s">
        <v>76</v>
      </c>
      <c r="F2078" s="1" t="s">
        <v>5442</v>
      </c>
      <c r="G2078" t="s">
        <v>182</v>
      </c>
    </row>
    <row r="2079" spans="1:7" x14ac:dyDescent="0.35">
      <c r="A2079" s="1" t="s">
        <v>138</v>
      </c>
      <c r="B2079" s="1" t="s">
        <v>138</v>
      </c>
      <c r="C2079" t="s">
        <v>5443</v>
      </c>
      <c r="D2079" t="s">
        <v>5444</v>
      </c>
      <c r="E2079" s="1" t="s">
        <v>256</v>
      </c>
      <c r="F2079" s="1" t="s">
        <v>5445</v>
      </c>
      <c r="G2079" t="s">
        <v>949</v>
      </c>
    </row>
    <row r="2080" spans="1:7" x14ac:dyDescent="0.35">
      <c r="A2080" s="1" t="s">
        <v>73</v>
      </c>
      <c r="B2080" s="1" t="s">
        <v>188</v>
      </c>
      <c r="C2080" t="s">
        <v>5446</v>
      </c>
      <c r="D2080" t="s">
        <v>1306</v>
      </c>
      <c r="E2080" s="1" t="s">
        <v>76</v>
      </c>
      <c r="F2080" s="1" t="s">
        <v>5447</v>
      </c>
      <c r="G2080" t="s">
        <v>1308</v>
      </c>
    </row>
    <row r="2081" spans="1:7" x14ac:dyDescent="0.35">
      <c r="A2081" s="1" t="s">
        <v>73</v>
      </c>
      <c r="B2081" s="1" t="s">
        <v>73</v>
      </c>
      <c r="C2081" t="s">
        <v>5448</v>
      </c>
      <c r="D2081" t="s">
        <v>1315</v>
      </c>
      <c r="E2081" s="1" t="s">
        <v>76</v>
      </c>
      <c r="F2081" s="1" t="s">
        <v>5449</v>
      </c>
      <c r="G2081" t="s">
        <v>1317</v>
      </c>
    </row>
    <row r="2082" spans="1:7" x14ac:dyDescent="0.35">
      <c r="A2082" s="1" t="s">
        <v>73</v>
      </c>
      <c r="B2082" s="1" t="s">
        <v>73</v>
      </c>
      <c r="C2082" t="s">
        <v>5450</v>
      </c>
      <c r="D2082" t="s">
        <v>1315</v>
      </c>
      <c r="E2082" s="1" t="s">
        <v>76</v>
      </c>
      <c r="F2082" s="1" t="s">
        <v>5451</v>
      </c>
      <c r="G2082" t="s">
        <v>1317</v>
      </c>
    </row>
    <row r="2083" spans="1:7" x14ac:dyDescent="0.35">
      <c r="A2083" s="1" t="s">
        <v>73</v>
      </c>
      <c r="B2083" s="1" t="s">
        <v>1292</v>
      </c>
      <c r="C2083" t="s">
        <v>5452</v>
      </c>
      <c r="D2083" t="s">
        <v>5453</v>
      </c>
      <c r="E2083" s="1" t="s">
        <v>1295</v>
      </c>
      <c r="F2083" s="1" t="s">
        <v>5454</v>
      </c>
      <c r="G2083" t="s">
        <v>5455</v>
      </c>
    </row>
    <row r="2084" spans="1:7" x14ac:dyDescent="0.35">
      <c r="A2084" s="1" t="s">
        <v>138</v>
      </c>
      <c r="B2084" s="1" t="s">
        <v>138</v>
      </c>
      <c r="C2084" t="s">
        <v>5456</v>
      </c>
      <c r="D2084" t="s">
        <v>5089</v>
      </c>
      <c r="E2084" s="1" t="s">
        <v>907</v>
      </c>
      <c r="F2084" s="1" t="s">
        <v>5457</v>
      </c>
      <c r="G2084" t="s">
        <v>1239</v>
      </c>
    </row>
    <row r="2085" spans="1:7" x14ac:dyDescent="0.35">
      <c r="A2085" s="1" t="s">
        <v>73</v>
      </c>
      <c r="B2085" s="1" t="s">
        <v>1292</v>
      </c>
      <c r="C2085" t="s">
        <v>5458</v>
      </c>
      <c r="D2085" t="s">
        <v>1354</v>
      </c>
      <c r="E2085" s="1" t="s">
        <v>1295</v>
      </c>
      <c r="F2085" s="1" t="s">
        <v>5459</v>
      </c>
      <c r="G2085" t="s">
        <v>1356</v>
      </c>
    </row>
    <row r="2086" spans="1:7" x14ac:dyDescent="0.35">
      <c r="A2086" s="1" t="s">
        <v>138</v>
      </c>
      <c r="B2086" s="1" t="s">
        <v>138</v>
      </c>
      <c r="C2086" t="s">
        <v>5460</v>
      </c>
      <c r="D2086" t="s">
        <v>5461</v>
      </c>
      <c r="E2086" s="1" t="s">
        <v>383</v>
      </c>
      <c r="F2086" s="1" t="s">
        <v>5462</v>
      </c>
      <c r="G2086" t="s">
        <v>1169</v>
      </c>
    </row>
    <row r="2087" spans="1:7" x14ac:dyDescent="0.35">
      <c r="A2087" s="1" t="s">
        <v>138</v>
      </c>
      <c r="B2087" s="1" t="s">
        <v>380</v>
      </c>
      <c r="C2087" t="s">
        <v>5463</v>
      </c>
      <c r="D2087" t="s">
        <v>1163</v>
      </c>
      <c r="E2087" s="1" t="s">
        <v>383</v>
      </c>
      <c r="F2087" s="1" t="s">
        <v>5464</v>
      </c>
      <c r="G2087" t="s">
        <v>1165</v>
      </c>
    </row>
    <row r="2088" spans="1:7" x14ac:dyDescent="0.35">
      <c r="A2088" s="1" t="s">
        <v>25</v>
      </c>
      <c r="B2088" s="1" t="s">
        <v>259</v>
      </c>
      <c r="C2088" t="s">
        <v>5465</v>
      </c>
      <c r="D2088" t="s">
        <v>5466</v>
      </c>
      <c r="E2088" s="1" t="s">
        <v>262</v>
      </c>
      <c r="F2088" s="1" t="s">
        <v>5467</v>
      </c>
      <c r="G2088" t="s">
        <v>1204</v>
      </c>
    </row>
    <row r="2089" spans="1:7" x14ac:dyDescent="0.35">
      <c r="A2089" s="1" t="s">
        <v>178</v>
      </c>
      <c r="B2089" s="1" t="s">
        <v>14</v>
      </c>
      <c r="C2089" t="s">
        <v>5468</v>
      </c>
      <c r="D2089" t="s">
        <v>1393</v>
      </c>
      <c r="E2089" s="1" t="s">
        <v>278</v>
      </c>
      <c r="F2089" s="1" t="s">
        <v>5469</v>
      </c>
      <c r="G2089" t="s">
        <v>1395</v>
      </c>
    </row>
    <row r="2090" spans="1:7" x14ac:dyDescent="0.35">
      <c r="A2090" s="1" t="s">
        <v>25</v>
      </c>
      <c r="B2090" s="1" t="s">
        <v>259</v>
      </c>
      <c r="C2090" t="s">
        <v>5470</v>
      </c>
      <c r="D2090" t="s">
        <v>5471</v>
      </c>
      <c r="E2090" s="1" t="s">
        <v>262</v>
      </c>
      <c r="F2090" s="1" t="s">
        <v>1531</v>
      </c>
      <c r="G2090" t="s">
        <v>1528</v>
      </c>
    </row>
    <row r="2091" spans="1:7" x14ac:dyDescent="0.35">
      <c r="A2091" s="1" t="s">
        <v>7</v>
      </c>
      <c r="B2091" s="1" t="s">
        <v>7</v>
      </c>
      <c r="C2091" t="s">
        <v>5472</v>
      </c>
      <c r="D2091" t="s">
        <v>5473</v>
      </c>
      <c r="E2091" s="1" t="s">
        <v>10</v>
      </c>
      <c r="F2091" s="1" t="s">
        <v>5474</v>
      </c>
      <c r="G2091" t="s">
        <v>133</v>
      </c>
    </row>
    <row r="2092" spans="1:7" x14ac:dyDescent="0.35">
      <c r="A2092" s="1" t="s">
        <v>7</v>
      </c>
      <c r="B2092" s="1" t="s">
        <v>7</v>
      </c>
      <c r="C2092" t="s">
        <v>5475</v>
      </c>
      <c r="D2092" t="s">
        <v>213</v>
      </c>
      <c r="E2092" s="1" t="s">
        <v>10</v>
      </c>
      <c r="F2092" s="1" t="s">
        <v>5476</v>
      </c>
      <c r="G2092" t="s">
        <v>12</v>
      </c>
    </row>
    <row r="2093" spans="1:7" x14ac:dyDescent="0.35">
      <c r="A2093" s="1" t="s">
        <v>25</v>
      </c>
      <c r="B2093" s="1" t="s">
        <v>259</v>
      </c>
      <c r="C2093" t="s">
        <v>5477</v>
      </c>
      <c r="D2093" t="s">
        <v>5478</v>
      </c>
      <c r="E2093" s="1" t="s">
        <v>262</v>
      </c>
      <c r="F2093" s="1" t="s">
        <v>5479</v>
      </c>
      <c r="G2093" t="s">
        <v>1204</v>
      </c>
    </row>
    <row r="2094" spans="1:7" x14ac:dyDescent="0.35">
      <c r="A2094" s="1" t="s">
        <v>38</v>
      </c>
      <c r="B2094" s="1" t="s">
        <v>26</v>
      </c>
      <c r="C2094" t="s">
        <v>5480</v>
      </c>
      <c r="D2094" t="s">
        <v>5481</v>
      </c>
      <c r="E2094" s="1" t="s">
        <v>41</v>
      </c>
      <c r="F2094" s="1" t="s">
        <v>5482</v>
      </c>
      <c r="G2094" t="s">
        <v>5483</v>
      </c>
    </row>
    <row r="2095" spans="1:7" x14ac:dyDescent="0.35">
      <c r="A2095" s="1" t="s">
        <v>38</v>
      </c>
      <c r="B2095" s="1" t="s">
        <v>26</v>
      </c>
      <c r="C2095" t="s">
        <v>5484</v>
      </c>
      <c r="D2095" t="s">
        <v>5485</v>
      </c>
      <c r="E2095" s="1" t="s">
        <v>41</v>
      </c>
      <c r="F2095" s="1" t="s">
        <v>5486</v>
      </c>
      <c r="G2095" t="s">
        <v>5487</v>
      </c>
    </row>
    <row r="2096" spans="1:7" x14ac:dyDescent="0.35">
      <c r="A2096" s="1" t="s">
        <v>38</v>
      </c>
      <c r="B2096" s="1" t="s">
        <v>26</v>
      </c>
      <c r="C2096" t="s">
        <v>5488</v>
      </c>
      <c r="D2096" t="s">
        <v>5489</v>
      </c>
      <c r="E2096" s="1" t="s">
        <v>41</v>
      </c>
      <c r="F2096" s="1" t="s">
        <v>5490</v>
      </c>
      <c r="G2096" t="s">
        <v>5491</v>
      </c>
    </row>
    <row r="2097" spans="1:7" x14ac:dyDescent="0.35">
      <c r="A2097" s="1" t="s">
        <v>38</v>
      </c>
      <c r="B2097" s="1" t="s">
        <v>26</v>
      </c>
      <c r="C2097" t="s">
        <v>5492</v>
      </c>
      <c r="D2097" t="s">
        <v>1602</v>
      </c>
      <c r="E2097" s="1" t="s">
        <v>41</v>
      </c>
      <c r="F2097" s="1" t="s">
        <v>5493</v>
      </c>
      <c r="G2097" t="s">
        <v>1604</v>
      </c>
    </row>
    <row r="2098" spans="1:7" x14ac:dyDescent="0.35">
      <c r="A2098" s="1" t="s">
        <v>7</v>
      </c>
      <c r="B2098" s="1" t="s">
        <v>7</v>
      </c>
      <c r="C2098" t="s">
        <v>5494</v>
      </c>
      <c r="D2098" t="s">
        <v>5495</v>
      </c>
      <c r="E2098" s="1" t="s">
        <v>10</v>
      </c>
      <c r="F2098" s="1" t="s">
        <v>5496</v>
      </c>
      <c r="G2098" t="s">
        <v>5497</v>
      </c>
    </row>
    <row r="2099" spans="1:7" x14ac:dyDescent="0.35">
      <c r="A2099" s="1" t="s">
        <v>25</v>
      </c>
      <c r="B2099" s="1" t="s">
        <v>259</v>
      </c>
      <c r="C2099" t="s">
        <v>5498</v>
      </c>
      <c r="D2099" t="s">
        <v>5499</v>
      </c>
      <c r="E2099" s="1" t="s">
        <v>262</v>
      </c>
      <c r="F2099" s="1" t="s">
        <v>5500</v>
      </c>
      <c r="G2099" t="s">
        <v>1512</v>
      </c>
    </row>
    <row r="2100" spans="1:7" x14ac:dyDescent="0.35">
      <c r="A2100" s="1" t="s">
        <v>25</v>
      </c>
      <c r="B2100" s="1" t="s">
        <v>259</v>
      </c>
      <c r="C2100" t="s">
        <v>5501</v>
      </c>
      <c r="D2100" t="s">
        <v>5502</v>
      </c>
      <c r="E2100" s="1" t="s">
        <v>262</v>
      </c>
      <c r="F2100" s="1" t="s">
        <v>5503</v>
      </c>
      <c r="G2100" t="s">
        <v>1528</v>
      </c>
    </row>
    <row r="2101" spans="1:7" x14ac:dyDescent="0.35">
      <c r="A2101" s="1" t="s">
        <v>7</v>
      </c>
      <c r="B2101" s="1" t="s">
        <v>7</v>
      </c>
      <c r="C2101" t="s">
        <v>5504</v>
      </c>
      <c r="D2101" t="s">
        <v>5505</v>
      </c>
      <c r="E2101" s="1" t="s">
        <v>10</v>
      </c>
      <c r="F2101" s="1" t="s">
        <v>5506</v>
      </c>
      <c r="G2101" t="s">
        <v>5497</v>
      </c>
    </row>
    <row r="2102" spans="1:7" x14ac:dyDescent="0.35">
      <c r="A2102" s="1" t="s">
        <v>25</v>
      </c>
      <c r="B2102" s="1" t="s">
        <v>259</v>
      </c>
      <c r="C2102" t="s">
        <v>5507</v>
      </c>
      <c r="D2102" t="s">
        <v>261</v>
      </c>
      <c r="E2102" s="1" t="s">
        <v>262</v>
      </c>
      <c r="F2102" s="1" t="s">
        <v>5508</v>
      </c>
      <c r="G2102" t="s">
        <v>264</v>
      </c>
    </row>
    <row r="2103" spans="1:7" x14ac:dyDescent="0.35">
      <c r="A2103" s="1" t="s">
        <v>178</v>
      </c>
      <c r="B2103" s="1" t="s">
        <v>14</v>
      </c>
      <c r="C2103" t="s">
        <v>5509</v>
      </c>
      <c r="D2103" t="s">
        <v>1393</v>
      </c>
      <c r="E2103" s="1" t="s">
        <v>278</v>
      </c>
      <c r="F2103" s="1" t="s">
        <v>5469</v>
      </c>
      <c r="G2103" t="s">
        <v>1395</v>
      </c>
    </row>
    <row r="2104" spans="1:7" x14ac:dyDescent="0.35">
      <c r="A2104" s="1" t="s">
        <v>178</v>
      </c>
      <c r="B2104" s="1" t="s">
        <v>14</v>
      </c>
      <c r="C2104" t="s">
        <v>5510</v>
      </c>
      <c r="D2104" t="s">
        <v>1393</v>
      </c>
      <c r="E2104" s="1" t="s">
        <v>278</v>
      </c>
      <c r="F2104" s="1" t="s">
        <v>5511</v>
      </c>
      <c r="G2104" t="s">
        <v>1395</v>
      </c>
    </row>
    <row r="2105" spans="1:7" x14ac:dyDescent="0.35">
      <c r="A2105" s="1" t="s">
        <v>25</v>
      </c>
      <c r="B2105" s="1" t="s">
        <v>259</v>
      </c>
      <c r="C2105" t="s">
        <v>5512</v>
      </c>
      <c r="D2105" t="s">
        <v>5513</v>
      </c>
      <c r="E2105" s="1" t="s">
        <v>262</v>
      </c>
      <c r="F2105" s="1" t="s">
        <v>5514</v>
      </c>
      <c r="G2105" t="s">
        <v>455</v>
      </c>
    </row>
    <row r="2106" spans="1:7" x14ac:dyDescent="0.35">
      <c r="A2106" s="1" t="s">
        <v>25</v>
      </c>
      <c r="B2106" s="1" t="s">
        <v>259</v>
      </c>
      <c r="C2106" t="s">
        <v>5515</v>
      </c>
      <c r="D2106" t="s">
        <v>5516</v>
      </c>
      <c r="E2106" s="1" t="s">
        <v>262</v>
      </c>
      <c r="F2106" s="1" t="s">
        <v>5517</v>
      </c>
      <c r="G2106" t="s">
        <v>455</v>
      </c>
    </row>
    <row r="2107" spans="1:7" x14ac:dyDescent="0.35">
      <c r="A2107" s="1" t="s">
        <v>7</v>
      </c>
      <c r="B2107" s="1" t="s">
        <v>7</v>
      </c>
      <c r="C2107" t="s">
        <v>5518</v>
      </c>
      <c r="D2107" t="s">
        <v>5519</v>
      </c>
      <c r="E2107" s="1" t="s">
        <v>10</v>
      </c>
      <c r="F2107" s="1" t="s">
        <v>5520</v>
      </c>
      <c r="G2107" t="s">
        <v>288</v>
      </c>
    </row>
    <row r="2108" spans="1:7" x14ac:dyDescent="0.35">
      <c r="A2108" s="1" t="s">
        <v>7</v>
      </c>
      <c r="B2108" s="1" t="s">
        <v>7</v>
      </c>
      <c r="C2108" t="s">
        <v>5521</v>
      </c>
      <c r="D2108" t="s">
        <v>266</v>
      </c>
      <c r="E2108" s="1" t="s">
        <v>10</v>
      </c>
      <c r="F2108" s="1" t="s">
        <v>5522</v>
      </c>
      <c r="G2108" t="s">
        <v>268</v>
      </c>
    </row>
    <row r="2109" spans="1:7" x14ac:dyDescent="0.35">
      <c r="A2109" s="1" t="s">
        <v>7</v>
      </c>
      <c r="B2109" s="1" t="s">
        <v>7</v>
      </c>
      <c r="C2109" t="s">
        <v>5523</v>
      </c>
      <c r="D2109" t="s">
        <v>4806</v>
      </c>
      <c r="E2109" s="1" t="s">
        <v>10</v>
      </c>
      <c r="F2109" s="1" t="s">
        <v>4807</v>
      </c>
      <c r="G2109" t="s">
        <v>133</v>
      </c>
    </row>
    <row r="2110" spans="1:7" x14ac:dyDescent="0.35">
      <c r="A2110" s="1" t="s">
        <v>25</v>
      </c>
      <c r="B2110" s="1" t="s">
        <v>259</v>
      </c>
      <c r="C2110" t="s">
        <v>5524</v>
      </c>
      <c r="D2110" t="s">
        <v>5525</v>
      </c>
      <c r="E2110" s="1" t="s">
        <v>262</v>
      </c>
      <c r="F2110" s="1" t="s">
        <v>5526</v>
      </c>
      <c r="G2110" t="s">
        <v>1528</v>
      </c>
    </row>
    <row r="2111" spans="1:7" x14ac:dyDescent="0.35">
      <c r="A2111" s="1" t="s">
        <v>25</v>
      </c>
      <c r="B2111" s="1" t="s">
        <v>259</v>
      </c>
      <c r="C2111" t="s">
        <v>5527</v>
      </c>
      <c r="D2111" t="s">
        <v>5528</v>
      </c>
      <c r="E2111" s="1" t="s">
        <v>262</v>
      </c>
      <c r="F2111" s="1" t="s">
        <v>5529</v>
      </c>
      <c r="G2111" t="s">
        <v>1512</v>
      </c>
    </row>
    <row r="2112" spans="1:7" x14ac:dyDescent="0.35">
      <c r="A2112" s="1" t="s">
        <v>25</v>
      </c>
      <c r="B2112" s="1" t="s">
        <v>259</v>
      </c>
      <c r="C2112" t="s">
        <v>5530</v>
      </c>
      <c r="D2112" t="s">
        <v>5531</v>
      </c>
      <c r="E2112" s="1" t="s">
        <v>262</v>
      </c>
      <c r="F2112" s="1" t="s">
        <v>5532</v>
      </c>
      <c r="G2112" t="s">
        <v>1512</v>
      </c>
    </row>
    <row r="2113" spans="1:7" x14ac:dyDescent="0.35">
      <c r="A2113" s="1" t="s">
        <v>178</v>
      </c>
      <c r="B2113" s="1" t="s">
        <v>14</v>
      </c>
      <c r="C2113" t="s">
        <v>5533</v>
      </c>
      <c r="D2113" t="s">
        <v>1393</v>
      </c>
      <c r="E2113" s="1" t="s">
        <v>278</v>
      </c>
      <c r="F2113" s="1" t="s">
        <v>5534</v>
      </c>
      <c r="G2113" t="s">
        <v>1395</v>
      </c>
    </row>
    <row r="2114" spans="1:7" x14ac:dyDescent="0.35">
      <c r="A2114" s="1" t="s">
        <v>25</v>
      </c>
      <c r="B2114" s="1" t="s">
        <v>259</v>
      </c>
      <c r="C2114" t="s">
        <v>5535</v>
      </c>
      <c r="D2114" t="s">
        <v>5536</v>
      </c>
      <c r="E2114" s="1" t="s">
        <v>262</v>
      </c>
      <c r="F2114" s="1" t="s">
        <v>5537</v>
      </c>
      <c r="G2114" t="s">
        <v>1512</v>
      </c>
    </row>
    <row r="2115" spans="1:7" x14ac:dyDescent="0.35">
      <c r="A2115" s="1" t="s">
        <v>239</v>
      </c>
      <c r="B2115" s="1" t="s">
        <v>14</v>
      </c>
      <c r="C2115" t="s">
        <v>5538</v>
      </c>
      <c r="D2115" t="s">
        <v>3571</v>
      </c>
      <c r="E2115" s="1" t="s">
        <v>242</v>
      </c>
      <c r="F2115" s="1" t="s">
        <v>5539</v>
      </c>
      <c r="G2115" t="s">
        <v>1379</v>
      </c>
    </row>
    <row r="2116" spans="1:7" x14ac:dyDescent="0.35">
      <c r="A2116" s="1" t="s">
        <v>25</v>
      </c>
      <c r="B2116" s="1" t="s">
        <v>259</v>
      </c>
      <c r="C2116" t="s">
        <v>5540</v>
      </c>
      <c r="D2116" t="s">
        <v>5541</v>
      </c>
      <c r="E2116" s="1" t="s">
        <v>262</v>
      </c>
      <c r="F2116" s="1" t="s">
        <v>5542</v>
      </c>
      <c r="G2116" t="s">
        <v>1512</v>
      </c>
    </row>
    <row r="2117" spans="1:7" x14ac:dyDescent="0.35">
      <c r="A2117" s="1" t="s">
        <v>25</v>
      </c>
      <c r="B2117" s="1" t="s">
        <v>259</v>
      </c>
      <c r="C2117" t="s">
        <v>5543</v>
      </c>
      <c r="D2117" t="s">
        <v>2404</v>
      </c>
      <c r="E2117" s="1" t="s">
        <v>1585</v>
      </c>
      <c r="F2117" s="1" t="s">
        <v>5544</v>
      </c>
      <c r="G2117" t="s">
        <v>1587</v>
      </c>
    </row>
    <row r="2118" spans="1:7" x14ac:dyDescent="0.35">
      <c r="A2118" s="1" t="s">
        <v>25</v>
      </c>
      <c r="B2118" s="1" t="s">
        <v>259</v>
      </c>
      <c r="C2118" t="s">
        <v>5545</v>
      </c>
      <c r="D2118" t="s">
        <v>679</v>
      </c>
      <c r="E2118" s="1" t="s">
        <v>675</v>
      </c>
      <c r="F2118" s="1" t="s">
        <v>4255</v>
      </c>
      <c r="G2118" t="s">
        <v>1618</v>
      </c>
    </row>
    <row r="2119" spans="1:7" x14ac:dyDescent="0.35">
      <c r="A2119" s="1" t="s">
        <v>25</v>
      </c>
      <c r="B2119" s="1" t="s">
        <v>259</v>
      </c>
      <c r="C2119" t="s">
        <v>5546</v>
      </c>
      <c r="D2119" t="s">
        <v>5547</v>
      </c>
      <c r="E2119" s="1" t="s">
        <v>675</v>
      </c>
      <c r="F2119" s="1" t="s">
        <v>5548</v>
      </c>
      <c r="G2119" t="s">
        <v>1618</v>
      </c>
    </row>
    <row r="2120" spans="1:7" x14ac:dyDescent="0.35">
      <c r="A2120" s="1" t="s">
        <v>38</v>
      </c>
      <c r="B2120" s="1" t="s">
        <v>26</v>
      </c>
      <c r="C2120" t="s">
        <v>5549</v>
      </c>
      <c r="D2120" t="s">
        <v>38</v>
      </c>
      <c r="E2120" s="1" t="s">
        <v>41</v>
      </c>
      <c r="F2120" s="1" t="s">
        <v>5550</v>
      </c>
      <c r="G2120" t="s">
        <v>557</v>
      </c>
    </row>
    <row r="2121" spans="1:7" x14ac:dyDescent="0.35">
      <c r="A2121" s="1" t="s">
        <v>25</v>
      </c>
      <c r="B2121" s="1" t="s">
        <v>259</v>
      </c>
      <c r="C2121" t="s">
        <v>5551</v>
      </c>
      <c r="D2121" t="s">
        <v>5552</v>
      </c>
      <c r="E2121" s="1" t="s">
        <v>229</v>
      </c>
      <c r="F2121" s="1" t="s">
        <v>5553</v>
      </c>
      <c r="G2121" t="s">
        <v>5554</v>
      </c>
    </row>
    <row r="2122" spans="1:7" x14ac:dyDescent="0.35">
      <c r="A2122" s="1" t="s">
        <v>178</v>
      </c>
      <c r="B2122" s="1" t="s">
        <v>690</v>
      </c>
      <c r="C2122" t="s">
        <v>5555</v>
      </c>
      <c r="D2122" t="s">
        <v>692</v>
      </c>
      <c r="E2122" s="1" t="s">
        <v>76</v>
      </c>
      <c r="F2122" s="1" t="s">
        <v>5556</v>
      </c>
      <c r="G2122" t="s">
        <v>621</v>
      </c>
    </row>
    <row r="2123" spans="1:7" x14ac:dyDescent="0.35">
      <c r="A2123" s="1" t="s">
        <v>178</v>
      </c>
      <c r="B2123" s="1" t="s">
        <v>690</v>
      </c>
      <c r="C2123" t="s">
        <v>5557</v>
      </c>
      <c r="D2123" t="s">
        <v>5405</v>
      </c>
      <c r="E2123" s="1" t="s">
        <v>76</v>
      </c>
      <c r="F2123" s="1" t="s">
        <v>5406</v>
      </c>
      <c r="G2123" t="s">
        <v>182</v>
      </c>
    </row>
    <row r="2124" spans="1:7" x14ac:dyDescent="0.35">
      <c r="A2124" s="1" t="s">
        <v>25</v>
      </c>
      <c r="B2124" s="1" t="s">
        <v>259</v>
      </c>
      <c r="C2124" t="s">
        <v>5558</v>
      </c>
      <c r="D2124" t="s">
        <v>5559</v>
      </c>
      <c r="E2124" s="1" t="s">
        <v>675</v>
      </c>
      <c r="F2124" s="1" t="s">
        <v>5560</v>
      </c>
      <c r="G2124" t="s">
        <v>689</v>
      </c>
    </row>
    <row r="2125" spans="1:7" x14ac:dyDescent="0.35">
      <c r="A2125" s="1" t="s">
        <v>239</v>
      </c>
      <c r="B2125" s="1" t="s">
        <v>14</v>
      </c>
      <c r="C2125" t="s">
        <v>5561</v>
      </c>
      <c r="D2125" t="s">
        <v>4589</v>
      </c>
      <c r="E2125" s="1" t="s">
        <v>242</v>
      </c>
      <c r="F2125" s="1" t="s">
        <v>4590</v>
      </c>
      <c r="G2125" t="s">
        <v>244</v>
      </c>
    </row>
    <row r="2126" spans="1:7" x14ac:dyDescent="0.35">
      <c r="A2126" s="1" t="s">
        <v>73</v>
      </c>
      <c r="B2126" s="1" t="s">
        <v>1292</v>
      </c>
      <c r="C2126" t="s">
        <v>5562</v>
      </c>
      <c r="D2126" t="s">
        <v>1715</v>
      </c>
      <c r="E2126" s="1" t="s">
        <v>1295</v>
      </c>
      <c r="F2126" s="1" t="s">
        <v>1716</v>
      </c>
      <c r="G2126" t="s">
        <v>1717</v>
      </c>
    </row>
    <row r="2127" spans="1:7" x14ac:dyDescent="0.35">
      <c r="A2127" s="1" t="s">
        <v>13</v>
      </c>
      <c r="B2127" s="1" t="s">
        <v>14</v>
      </c>
      <c r="C2127" t="s">
        <v>5563</v>
      </c>
      <c r="D2127" t="s">
        <v>1747</v>
      </c>
      <c r="E2127" s="1" t="s">
        <v>1295</v>
      </c>
      <c r="F2127" s="1" t="s">
        <v>3305</v>
      </c>
      <c r="G2127" t="s">
        <v>1749</v>
      </c>
    </row>
    <row r="2128" spans="1:7" x14ac:dyDescent="0.35">
      <c r="A2128" s="1" t="s">
        <v>13</v>
      </c>
      <c r="B2128" s="1" t="s">
        <v>14</v>
      </c>
      <c r="C2128" t="s">
        <v>5564</v>
      </c>
      <c r="D2128" t="s">
        <v>5565</v>
      </c>
      <c r="E2128" s="1" t="s">
        <v>1295</v>
      </c>
      <c r="F2128" s="1" t="s">
        <v>5566</v>
      </c>
      <c r="G2128" t="s">
        <v>5567</v>
      </c>
    </row>
    <row r="2129" spans="1:7" x14ac:dyDescent="0.35">
      <c r="A2129" s="1" t="s">
        <v>73</v>
      </c>
      <c r="B2129" s="1" t="s">
        <v>1292</v>
      </c>
      <c r="C2129" t="s">
        <v>5568</v>
      </c>
      <c r="D2129" t="s">
        <v>1715</v>
      </c>
      <c r="E2129" s="1" t="s">
        <v>1295</v>
      </c>
      <c r="F2129" s="1" t="s">
        <v>5569</v>
      </c>
      <c r="G2129" t="s">
        <v>1717</v>
      </c>
    </row>
    <row r="2130" spans="1:7" x14ac:dyDescent="0.35">
      <c r="A2130" s="1" t="s">
        <v>25</v>
      </c>
      <c r="B2130" s="1" t="s">
        <v>259</v>
      </c>
      <c r="C2130" t="s">
        <v>5570</v>
      </c>
      <c r="D2130" t="s">
        <v>5571</v>
      </c>
      <c r="E2130" s="1" t="s">
        <v>675</v>
      </c>
      <c r="F2130" s="1" t="s">
        <v>5572</v>
      </c>
      <c r="G2130" t="s">
        <v>4560</v>
      </c>
    </row>
    <row r="2131" spans="1:7" x14ac:dyDescent="0.35">
      <c r="A2131" s="1" t="s">
        <v>25</v>
      </c>
      <c r="B2131" s="1" t="s">
        <v>259</v>
      </c>
      <c r="C2131" t="s">
        <v>5573</v>
      </c>
      <c r="D2131" t="s">
        <v>5574</v>
      </c>
      <c r="E2131" s="1" t="s">
        <v>675</v>
      </c>
      <c r="F2131" s="1" t="s">
        <v>5575</v>
      </c>
      <c r="G2131" t="s">
        <v>4649</v>
      </c>
    </row>
    <row r="2132" spans="1:7" x14ac:dyDescent="0.35">
      <c r="A2132" s="1" t="s">
        <v>25</v>
      </c>
      <c r="B2132" s="1" t="s">
        <v>259</v>
      </c>
      <c r="C2132" t="s">
        <v>5576</v>
      </c>
      <c r="D2132" t="s">
        <v>5577</v>
      </c>
      <c r="E2132" s="1" t="s">
        <v>675</v>
      </c>
      <c r="F2132" s="1" t="s">
        <v>5578</v>
      </c>
      <c r="G2132" t="s">
        <v>689</v>
      </c>
    </row>
    <row r="2133" spans="1:7" x14ac:dyDescent="0.35">
      <c r="A2133" s="1" t="s">
        <v>25</v>
      </c>
      <c r="B2133" s="1" t="s">
        <v>259</v>
      </c>
      <c r="C2133" t="s">
        <v>5579</v>
      </c>
      <c r="D2133" t="s">
        <v>5580</v>
      </c>
      <c r="E2133" s="1" t="s">
        <v>675</v>
      </c>
      <c r="F2133" s="1" t="s">
        <v>5581</v>
      </c>
      <c r="G2133" t="s">
        <v>1966</v>
      </c>
    </row>
    <row r="2134" spans="1:7" x14ac:dyDescent="0.35">
      <c r="A2134" s="1" t="s">
        <v>13</v>
      </c>
      <c r="B2134" s="1" t="s">
        <v>14</v>
      </c>
      <c r="C2134" t="s">
        <v>5582</v>
      </c>
      <c r="D2134" t="s">
        <v>5583</v>
      </c>
      <c r="E2134" s="1" t="s">
        <v>22</v>
      </c>
      <c r="F2134" s="1" t="s">
        <v>5584</v>
      </c>
      <c r="G2134" t="s">
        <v>24</v>
      </c>
    </row>
    <row r="2135" spans="1:7" x14ac:dyDescent="0.35">
      <c r="A2135" s="1" t="s">
        <v>13</v>
      </c>
      <c r="B2135" s="1" t="s">
        <v>14</v>
      </c>
      <c r="C2135" t="s">
        <v>5585</v>
      </c>
      <c r="D2135" t="s">
        <v>4601</v>
      </c>
      <c r="E2135" s="1" t="s">
        <v>22</v>
      </c>
      <c r="F2135" s="1" t="s">
        <v>4602</v>
      </c>
      <c r="G2135" t="s">
        <v>4603</v>
      </c>
    </row>
    <row r="2136" spans="1:7" x14ac:dyDescent="0.35">
      <c r="A2136" s="1" t="s">
        <v>13</v>
      </c>
      <c r="B2136" s="1" t="s">
        <v>14</v>
      </c>
      <c r="C2136" t="s">
        <v>5586</v>
      </c>
      <c r="D2136" t="s">
        <v>1765</v>
      </c>
      <c r="E2136" s="1" t="s">
        <v>76</v>
      </c>
      <c r="F2136" s="1" t="s">
        <v>4645</v>
      </c>
      <c r="G2136" t="s">
        <v>1767</v>
      </c>
    </row>
    <row r="2137" spans="1:7" x14ac:dyDescent="0.35">
      <c r="A2137" s="1" t="s">
        <v>25</v>
      </c>
      <c r="B2137" s="1" t="s">
        <v>259</v>
      </c>
      <c r="C2137" t="s">
        <v>5587</v>
      </c>
      <c r="D2137" t="s">
        <v>5588</v>
      </c>
      <c r="E2137" s="1" t="s">
        <v>675</v>
      </c>
      <c r="F2137" s="1" t="s">
        <v>5589</v>
      </c>
      <c r="G2137" t="s">
        <v>4477</v>
      </c>
    </row>
    <row r="2138" spans="1:7" x14ac:dyDescent="0.35">
      <c r="A2138" s="1" t="s">
        <v>13</v>
      </c>
      <c r="B2138" s="1" t="s">
        <v>14</v>
      </c>
      <c r="C2138" t="s">
        <v>5590</v>
      </c>
      <c r="D2138" t="s">
        <v>2539</v>
      </c>
      <c r="E2138" s="1" t="s">
        <v>22</v>
      </c>
      <c r="F2138" s="1" t="s">
        <v>5591</v>
      </c>
      <c r="G2138" t="s">
        <v>24</v>
      </c>
    </row>
    <row r="2139" spans="1:7" x14ac:dyDescent="0.35">
      <c r="A2139" s="1" t="s">
        <v>25</v>
      </c>
      <c r="B2139" s="1" t="s">
        <v>259</v>
      </c>
      <c r="C2139" t="s">
        <v>5592</v>
      </c>
      <c r="D2139" t="s">
        <v>5593</v>
      </c>
      <c r="E2139" s="1" t="s">
        <v>675</v>
      </c>
      <c r="F2139" s="1" t="s">
        <v>5594</v>
      </c>
      <c r="G2139" t="s">
        <v>677</v>
      </c>
    </row>
    <row r="2140" spans="1:7" x14ac:dyDescent="0.35">
      <c r="A2140" s="1" t="s">
        <v>25</v>
      </c>
      <c r="B2140" s="1" t="s">
        <v>259</v>
      </c>
      <c r="C2140" t="s">
        <v>5595</v>
      </c>
      <c r="D2140" t="s">
        <v>5596</v>
      </c>
      <c r="E2140" s="1" t="s">
        <v>675</v>
      </c>
      <c r="F2140" s="1" t="s">
        <v>5597</v>
      </c>
      <c r="G2140" t="s">
        <v>1291</v>
      </c>
    </row>
    <row r="2141" spans="1:7" x14ac:dyDescent="0.35">
      <c r="A2141" s="1" t="s">
        <v>25</v>
      </c>
      <c r="B2141" s="1" t="s">
        <v>259</v>
      </c>
      <c r="C2141" t="s">
        <v>5598</v>
      </c>
      <c r="D2141" t="s">
        <v>3307</v>
      </c>
      <c r="E2141" s="1" t="s">
        <v>675</v>
      </c>
      <c r="F2141" s="1" t="s">
        <v>3308</v>
      </c>
      <c r="G2141" t="s">
        <v>1291</v>
      </c>
    </row>
    <row r="2142" spans="1:7" x14ac:dyDescent="0.35">
      <c r="A2142" s="1" t="s">
        <v>13</v>
      </c>
      <c r="B2142" s="1" t="s">
        <v>14</v>
      </c>
      <c r="C2142" t="s">
        <v>5599</v>
      </c>
      <c r="D2142" t="s">
        <v>576</v>
      </c>
      <c r="E2142" s="1" t="s">
        <v>22</v>
      </c>
      <c r="F2142" s="1" t="s">
        <v>4966</v>
      </c>
      <c r="G2142" t="s">
        <v>578</v>
      </c>
    </row>
    <row r="2143" spans="1:7" x14ac:dyDescent="0.35">
      <c r="A2143" s="1" t="s">
        <v>25</v>
      </c>
      <c r="B2143" s="1" t="s">
        <v>259</v>
      </c>
      <c r="C2143" t="s">
        <v>5600</v>
      </c>
      <c r="D2143" t="s">
        <v>5601</v>
      </c>
      <c r="E2143" s="1" t="s">
        <v>675</v>
      </c>
      <c r="F2143" s="1" t="s">
        <v>5602</v>
      </c>
      <c r="G2143" t="s">
        <v>1784</v>
      </c>
    </row>
    <row r="2144" spans="1:7" x14ac:dyDescent="0.35">
      <c r="A2144" s="1" t="s">
        <v>73</v>
      </c>
      <c r="B2144" s="1" t="s">
        <v>1292</v>
      </c>
      <c r="C2144" t="s">
        <v>5603</v>
      </c>
      <c r="D2144" t="s">
        <v>1751</v>
      </c>
      <c r="E2144" s="1" t="s">
        <v>1295</v>
      </c>
      <c r="F2144" s="1" t="s">
        <v>5604</v>
      </c>
      <c r="G2144" t="s">
        <v>1753</v>
      </c>
    </row>
    <row r="2145" spans="1:7" x14ac:dyDescent="0.35">
      <c r="A2145" s="1" t="s">
        <v>13</v>
      </c>
      <c r="B2145" s="1" t="s">
        <v>14</v>
      </c>
      <c r="C2145" t="s">
        <v>5605</v>
      </c>
      <c r="D2145" t="s">
        <v>566</v>
      </c>
      <c r="E2145" s="1" t="s">
        <v>22</v>
      </c>
      <c r="F2145" s="1" t="s">
        <v>5606</v>
      </c>
      <c r="G2145" t="s">
        <v>24</v>
      </c>
    </row>
    <row r="2146" spans="1:7" x14ac:dyDescent="0.35">
      <c r="A2146" s="1" t="s">
        <v>25</v>
      </c>
      <c r="B2146" s="1" t="s">
        <v>259</v>
      </c>
      <c r="C2146" t="s">
        <v>5607</v>
      </c>
      <c r="D2146" t="s">
        <v>5608</v>
      </c>
      <c r="E2146" s="1" t="s">
        <v>675</v>
      </c>
      <c r="F2146" s="1" t="s">
        <v>5609</v>
      </c>
      <c r="G2146" t="s">
        <v>689</v>
      </c>
    </row>
    <row r="2147" spans="1:7" x14ac:dyDescent="0.35">
      <c r="A2147" s="1" t="s">
        <v>25</v>
      </c>
      <c r="B2147" s="1" t="s">
        <v>259</v>
      </c>
      <c r="C2147" t="s">
        <v>5610</v>
      </c>
      <c r="D2147" t="s">
        <v>5611</v>
      </c>
      <c r="E2147" s="1" t="s">
        <v>675</v>
      </c>
      <c r="F2147" s="1" t="s">
        <v>5612</v>
      </c>
      <c r="G2147" t="s">
        <v>1784</v>
      </c>
    </row>
    <row r="2148" spans="1:7" x14ac:dyDescent="0.35">
      <c r="A2148" s="1" t="s">
        <v>25</v>
      </c>
      <c r="B2148" s="1" t="s">
        <v>259</v>
      </c>
      <c r="C2148" t="s">
        <v>5613</v>
      </c>
      <c r="D2148" t="s">
        <v>5614</v>
      </c>
      <c r="E2148" s="1" t="s">
        <v>675</v>
      </c>
      <c r="F2148" s="1" t="s">
        <v>5615</v>
      </c>
      <c r="G2148" t="s">
        <v>685</v>
      </c>
    </row>
    <row r="2149" spans="1:7" x14ac:dyDescent="0.35">
      <c r="A2149" s="1" t="s">
        <v>13</v>
      </c>
      <c r="B2149" s="1" t="s">
        <v>14</v>
      </c>
      <c r="C2149" t="s">
        <v>5616</v>
      </c>
      <c r="D2149" t="s">
        <v>1765</v>
      </c>
      <c r="E2149" s="1" t="s">
        <v>76</v>
      </c>
      <c r="F2149" s="1" t="s">
        <v>5617</v>
      </c>
      <c r="G2149" t="s">
        <v>1767</v>
      </c>
    </row>
    <row r="2150" spans="1:7" x14ac:dyDescent="0.35">
      <c r="A2150" s="1" t="s">
        <v>25</v>
      </c>
      <c r="B2150" s="1" t="s">
        <v>26</v>
      </c>
      <c r="C2150" t="s">
        <v>5618</v>
      </c>
      <c r="D2150" t="s">
        <v>2318</v>
      </c>
      <c r="E2150" s="1" t="s">
        <v>29</v>
      </c>
      <c r="F2150" s="1" t="s">
        <v>5619</v>
      </c>
      <c r="G2150" t="s">
        <v>5620</v>
      </c>
    </row>
    <row r="2151" spans="1:7" x14ac:dyDescent="0.35">
      <c r="A2151" s="1" t="s">
        <v>25</v>
      </c>
      <c r="B2151" s="1" t="s">
        <v>26</v>
      </c>
      <c r="C2151" t="s">
        <v>5621</v>
      </c>
      <c r="D2151" t="s">
        <v>2752</v>
      </c>
      <c r="E2151" s="1" t="s">
        <v>29</v>
      </c>
      <c r="F2151" s="1" t="s">
        <v>2753</v>
      </c>
      <c r="G2151" t="s">
        <v>31</v>
      </c>
    </row>
    <row r="2152" spans="1:7" x14ac:dyDescent="0.35">
      <c r="A2152" s="1" t="s">
        <v>13</v>
      </c>
      <c r="B2152" s="1" t="s">
        <v>14</v>
      </c>
      <c r="C2152" t="s">
        <v>5622</v>
      </c>
      <c r="D2152" t="s">
        <v>52</v>
      </c>
      <c r="E2152" s="1" t="s">
        <v>17</v>
      </c>
      <c r="F2152" s="1" t="s">
        <v>4674</v>
      </c>
      <c r="G2152" t="s">
        <v>19</v>
      </c>
    </row>
    <row r="2153" spans="1:7" x14ac:dyDescent="0.35">
      <c r="A2153" s="1" t="s">
        <v>13</v>
      </c>
      <c r="B2153" s="1" t="s">
        <v>14</v>
      </c>
      <c r="C2153" t="s">
        <v>5623</v>
      </c>
      <c r="D2153" t="s">
        <v>5624</v>
      </c>
      <c r="E2153" s="1" t="s">
        <v>17</v>
      </c>
      <c r="F2153" s="1" t="s">
        <v>5625</v>
      </c>
      <c r="G2153" t="s">
        <v>19</v>
      </c>
    </row>
    <row r="2154" spans="1:7" x14ac:dyDescent="0.35">
      <c r="A2154" s="1" t="s">
        <v>13</v>
      </c>
      <c r="B2154" s="1" t="s">
        <v>14</v>
      </c>
      <c r="C2154" t="s">
        <v>5626</v>
      </c>
      <c r="D2154" t="s">
        <v>52</v>
      </c>
      <c r="E2154" s="1" t="s">
        <v>17</v>
      </c>
      <c r="F2154" s="1" t="s">
        <v>5627</v>
      </c>
      <c r="G2154" t="s">
        <v>19</v>
      </c>
    </row>
    <row r="2155" spans="1:7" x14ac:dyDescent="0.35">
      <c r="A2155" s="1" t="s">
        <v>25</v>
      </c>
      <c r="B2155" s="1" t="s">
        <v>26</v>
      </c>
      <c r="C2155" t="s">
        <v>5628</v>
      </c>
      <c r="D2155" t="s">
        <v>1025</v>
      </c>
      <c r="E2155" s="1" t="s">
        <v>29</v>
      </c>
      <c r="F2155" s="1" t="s">
        <v>1499</v>
      </c>
      <c r="G2155" t="s">
        <v>1500</v>
      </c>
    </row>
    <row r="2156" spans="1:7" x14ac:dyDescent="0.35">
      <c r="A2156" s="1" t="s">
        <v>32</v>
      </c>
      <c r="B2156" s="1" t="s">
        <v>14</v>
      </c>
      <c r="C2156" t="s">
        <v>5629</v>
      </c>
      <c r="D2156" t="s">
        <v>2490</v>
      </c>
      <c r="E2156" s="1" t="s">
        <v>35</v>
      </c>
      <c r="F2156" s="1" t="s">
        <v>5630</v>
      </c>
      <c r="G2156" t="s">
        <v>2492</v>
      </c>
    </row>
    <row r="2157" spans="1:7" x14ac:dyDescent="0.35">
      <c r="A2157" s="1" t="s">
        <v>13</v>
      </c>
      <c r="B2157" s="1" t="s">
        <v>14</v>
      </c>
      <c r="C2157" t="s">
        <v>5631</v>
      </c>
      <c r="D2157" t="s">
        <v>52</v>
      </c>
      <c r="E2157" s="1" t="s">
        <v>17</v>
      </c>
      <c r="F2157" s="1" t="s">
        <v>4182</v>
      </c>
      <c r="G2157" t="s">
        <v>19</v>
      </c>
    </row>
    <row r="2158" spans="1:7" x14ac:dyDescent="0.35">
      <c r="A2158" s="1" t="s">
        <v>13</v>
      </c>
      <c r="B2158" s="1" t="s">
        <v>14</v>
      </c>
      <c r="C2158" t="s">
        <v>5632</v>
      </c>
      <c r="D2158" t="s">
        <v>52</v>
      </c>
      <c r="E2158" s="1" t="s">
        <v>17</v>
      </c>
      <c r="F2158" s="1" t="s">
        <v>5633</v>
      </c>
      <c r="G2158" t="s">
        <v>19</v>
      </c>
    </row>
    <row r="2159" spans="1:7" x14ac:dyDescent="0.35">
      <c r="A2159" s="1" t="s">
        <v>32</v>
      </c>
      <c r="B2159" s="1" t="s">
        <v>14</v>
      </c>
      <c r="C2159" t="s">
        <v>5634</v>
      </c>
      <c r="D2159" t="s">
        <v>5635</v>
      </c>
      <c r="E2159" s="1" t="s">
        <v>35</v>
      </c>
      <c r="F2159" s="1" t="s">
        <v>5636</v>
      </c>
      <c r="G2159" t="s">
        <v>5637</v>
      </c>
    </row>
    <row r="2160" spans="1:7" x14ac:dyDescent="0.35">
      <c r="A2160" s="1" t="s">
        <v>7</v>
      </c>
      <c r="B2160" s="1" t="s">
        <v>7</v>
      </c>
      <c r="C2160" t="s">
        <v>5638</v>
      </c>
      <c r="D2160" t="s">
        <v>5639</v>
      </c>
      <c r="E2160" s="1" t="s">
        <v>10</v>
      </c>
      <c r="F2160" s="1" t="s">
        <v>5640</v>
      </c>
      <c r="G2160" t="s">
        <v>133</v>
      </c>
    </row>
    <row r="2161" spans="1:7" x14ac:dyDescent="0.35">
      <c r="A2161" s="1" t="s">
        <v>13</v>
      </c>
      <c r="B2161" s="1" t="s">
        <v>14</v>
      </c>
      <c r="C2161" t="s">
        <v>5641</v>
      </c>
      <c r="D2161" t="s">
        <v>52</v>
      </c>
      <c r="E2161" s="1" t="s">
        <v>17</v>
      </c>
      <c r="F2161" s="1" t="s">
        <v>3822</v>
      </c>
      <c r="G2161" t="s">
        <v>19</v>
      </c>
    </row>
    <row r="2162" spans="1:7" x14ac:dyDescent="0.35">
      <c r="A2162" s="1" t="s">
        <v>239</v>
      </c>
      <c r="B2162" s="1" t="s">
        <v>2759</v>
      </c>
      <c r="C2162" t="s">
        <v>5642</v>
      </c>
      <c r="D2162" t="s">
        <v>1470</v>
      </c>
      <c r="E2162" s="1" t="s">
        <v>242</v>
      </c>
      <c r="F2162" s="1" t="s">
        <v>3552</v>
      </c>
      <c r="G2162" t="s">
        <v>1379</v>
      </c>
    </row>
    <row r="2163" spans="1:7" x14ac:dyDescent="0.35">
      <c r="A2163" s="1" t="s">
        <v>239</v>
      </c>
      <c r="B2163" s="1" t="s">
        <v>2759</v>
      </c>
      <c r="C2163" t="s">
        <v>5643</v>
      </c>
      <c r="D2163" t="s">
        <v>826</v>
      </c>
      <c r="E2163" s="1" t="s">
        <v>242</v>
      </c>
      <c r="F2163" s="1" t="s">
        <v>5644</v>
      </c>
      <c r="G2163" t="s">
        <v>244</v>
      </c>
    </row>
    <row r="2164" spans="1:7" x14ac:dyDescent="0.35">
      <c r="A2164" s="1" t="s">
        <v>32</v>
      </c>
      <c r="B2164" s="1" t="s">
        <v>14</v>
      </c>
      <c r="C2164" t="s">
        <v>5645</v>
      </c>
      <c r="D2164" t="s">
        <v>5646</v>
      </c>
      <c r="E2164" s="1" t="s">
        <v>35</v>
      </c>
      <c r="F2164" s="1" t="s">
        <v>5647</v>
      </c>
      <c r="G2164" t="s">
        <v>5648</v>
      </c>
    </row>
    <row r="2165" spans="1:7" x14ac:dyDescent="0.35">
      <c r="A2165" s="1" t="s">
        <v>32</v>
      </c>
      <c r="B2165" s="1" t="s">
        <v>14</v>
      </c>
      <c r="C2165" t="s">
        <v>5649</v>
      </c>
      <c r="D2165" t="s">
        <v>5650</v>
      </c>
      <c r="E2165" s="1" t="s">
        <v>35</v>
      </c>
      <c r="F2165" s="1" t="s">
        <v>5651</v>
      </c>
      <c r="G2165" t="s">
        <v>5652</v>
      </c>
    </row>
    <row r="2166" spans="1:7" x14ac:dyDescent="0.35">
      <c r="A2166" s="1" t="s">
        <v>13</v>
      </c>
      <c r="B2166" s="1" t="s">
        <v>14</v>
      </c>
      <c r="C2166" t="s">
        <v>5653</v>
      </c>
      <c r="D2166" t="s">
        <v>52</v>
      </c>
      <c r="E2166" s="1" t="s">
        <v>17</v>
      </c>
      <c r="F2166" s="1" t="s">
        <v>1284</v>
      </c>
      <c r="G2166" t="s">
        <v>19</v>
      </c>
    </row>
    <row r="2167" spans="1:7" x14ac:dyDescent="0.35">
      <c r="A2167" s="1" t="s">
        <v>32</v>
      </c>
      <c r="B2167" s="1" t="s">
        <v>14</v>
      </c>
      <c r="C2167" t="s">
        <v>5654</v>
      </c>
      <c r="D2167" t="s">
        <v>109</v>
      </c>
      <c r="E2167" s="1" t="s">
        <v>35</v>
      </c>
      <c r="F2167" s="1" t="s">
        <v>5655</v>
      </c>
      <c r="G2167" t="s">
        <v>111</v>
      </c>
    </row>
    <row r="2168" spans="1:7" x14ac:dyDescent="0.35">
      <c r="A2168" s="1" t="s">
        <v>7</v>
      </c>
      <c r="B2168" s="1" t="s">
        <v>7</v>
      </c>
      <c r="C2168" t="s">
        <v>5656</v>
      </c>
      <c r="D2168" t="s">
        <v>5657</v>
      </c>
      <c r="E2168" s="1" t="s">
        <v>10</v>
      </c>
      <c r="F2168" s="1" t="s">
        <v>5658</v>
      </c>
      <c r="G2168" t="s">
        <v>12</v>
      </c>
    </row>
    <row r="2169" spans="1:7" x14ac:dyDescent="0.35">
      <c r="A2169" s="1" t="s">
        <v>25</v>
      </c>
      <c r="B2169" s="1" t="s">
        <v>26</v>
      </c>
      <c r="C2169" t="s">
        <v>5659</v>
      </c>
      <c r="D2169" t="s">
        <v>1584</v>
      </c>
      <c r="E2169" s="1" t="s">
        <v>1585</v>
      </c>
      <c r="F2169" s="1" t="s">
        <v>1674</v>
      </c>
      <c r="G2169" t="s">
        <v>1587</v>
      </c>
    </row>
    <row r="2170" spans="1:7" x14ac:dyDescent="0.35">
      <c r="A2170" s="1" t="s">
        <v>178</v>
      </c>
      <c r="B2170" s="1" t="s">
        <v>1899</v>
      </c>
      <c r="C2170" t="s">
        <v>5660</v>
      </c>
      <c r="D2170" t="s">
        <v>1901</v>
      </c>
      <c r="E2170" s="1" t="s">
        <v>76</v>
      </c>
      <c r="F2170" s="1" t="s">
        <v>5661</v>
      </c>
      <c r="G2170" t="s">
        <v>1903</v>
      </c>
    </row>
    <row r="2171" spans="1:7" x14ac:dyDescent="0.35">
      <c r="A2171" s="1" t="s">
        <v>13</v>
      </c>
      <c r="B2171" s="1" t="s">
        <v>14</v>
      </c>
      <c r="C2171" t="s">
        <v>5662</v>
      </c>
      <c r="D2171" t="s">
        <v>52</v>
      </c>
      <c r="E2171" s="1" t="s">
        <v>17</v>
      </c>
      <c r="F2171" s="1" t="s">
        <v>3822</v>
      </c>
      <c r="G2171" t="s">
        <v>19</v>
      </c>
    </row>
    <row r="2172" spans="1:7" x14ac:dyDescent="0.35">
      <c r="A2172" s="1" t="s">
        <v>32</v>
      </c>
      <c r="B2172" s="1" t="s">
        <v>14</v>
      </c>
      <c r="C2172" t="s">
        <v>5663</v>
      </c>
      <c r="D2172" t="s">
        <v>4915</v>
      </c>
      <c r="E2172" s="1" t="s">
        <v>35</v>
      </c>
      <c r="F2172" s="1" t="s">
        <v>4916</v>
      </c>
      <c r="G2172" t="s">
        <v>4917</v>
      </c>
    </row>
    <row r="2173" spans="1:7" x14ac:dyDescent="0.35">
      <c r="A2173" s="1" t="s">
        <v>32</v>
      </c>
      <c r="B2173" s="1" t="s">
        <v>14</v>
      </c>
      <c r="C2173" t="s">
        <v>5664</v>
      </c>
      <c r="D2173" t="s">
        <v>109</v>
      </c>
      <c r="E2173" s="1" t="s">
        <v>35</v>
      </c>
      <c r="F2173" s="1" t="s">
        <v>110</v>
      </c>
      <c r="G2173" t="s">
        <v>111</v>
      </c>
    </row>
    <row r="2174" spans="1:7" x14ac:dyDescent="0.35">
      <c r="A2174" s="1" t="s">
        <v>7</v>
      </c>
      <c r="B2174" s="1" t="s">
        <v>7</v>
      </c>
      <c r="C2174" t="s">
        <v>5665</v>
      </c>
      <c r="D2174" t="s">
        <v>213</v>
      </c>
      <c r="E2174" s="1" t="s">
        <v>10</v>
      </c>
      <c r="F2174" s="1" t="s">
        <v>5666</v>
      </c>
      <c r="G2174" t="s">
        <v>12</v>
      </c>
    </row>
    <row r="2175" spans="1:7" x14ac:dyDescent="0.35">
      <c r="A2175" s="1" t="s">
        <v>7</v>
      </c>
      <c r="B2175" s="1" t="s">
        <v>7</v>
      </c>
      <c r="C2175" t="s">
        <v>5667</v>
      </c>
      <c r="D2175" t="s">
        <v>4730</v>
      </c>
      <c r="E2175" s="1" t="s">
        <v>10</v>
      </c>
      <c r="F2175" s="1" t="s">
        <v>5668</v>
      </c>
      <c r="G2175" t="s">
        <v>137</v>
      </c>
    </row>
    <row r="2176" spans="1:7" x14ac:dyDescent="0.35">
      <c r="A2176" s="1" t="s">
        <v>7</v>
      </c>
      <c r="B2176" s="1" t="s">
        <v>7</v>
      </c>
      <c r="C2176" t="s">
        <v>5669</v>
      </c>
      <c r="D2176" t="s">
        <v>5670</v>
      </c>
      <c r="E2176" s="1" t="s">
        <v>10</v>
      </c>
      <c r="F2176" s="1" t="s">
        <v>5671</v>
      </c>
      <c r="G2176" t="s">
        <v>12</v>
      </c>
    </row>
    <row r="2177" spans="1:7" x14ac:dyDescent="0.35">
      <c r="A2177" s="1" t="s">
        <v>7</v>
      </c>
      <c r="B2177" s="1" t="s">
        <v>7</v>
      </c>
      <c r="C2177" t="s">
        <v>5672</v>
      </c>
      <c r="D2177" t="s">
        <v>3654</v>
      </c>
      <c r="E2177" s="1" t="s">
        <v>10</v>
      </c>
      <c r="F2177" s="1" t="s">
        <v>5673</v>
      </c>
      <c r="G2177" t="s">
        <v>12</v>
      </c>
    </row>
    <row r="2178" spans="1:7" x14ac:dyDescent="0.35">
      <c r="A2178" s="1" t="s">
        <v>13</v>
      </c>
      <c r="B2178" s="1" t="s">
        <v>14</v>
      </c>
      <c r="C2178" t="s">
        <v>5674</v>
      </c>
      <c r="D2178" t="s">
        <v>52</v>
      </c>
      <c r="E2178" s="1" t="s">
        <v>17</v>
      </c>
      <c r="F2178" s="1" t="s">
        <v>5675</v>
      </c>
      <c r="G2178" t="s">
        <v>19</v>
      </c>
    </row>
    <row r="2179" spans="1:7" x14ac:dyDescent="0.35">
      <c r="A2179" s="1" t="s">
        <v>178</v>
      </c>
      <c r="B2179" s="1" t="s">
        <v>14</v>
      </c>
      <c r="C2179" t="s">
        <v>5676</v>
      </c>
      <c r="D2179" t="s">
        <v>5677</v>
      </c>
      <c r="E2179" s="1" t="s">
        <v>76</v>
      </c>
      <c r="F2179" s="1" t="s">
        <v>5678</v>
      </c>
      <c r="G2179" t="s">
        <v>182</v>
      </c>
    </row>
    <row r="2180" spans="1:7" x14ac:dyDescent="0.35">
      <c r="A2180" s="1" t="s">
        <v>178</v>
      </c>
      <c r="B2180" s="1" t="s">
        <v>14</v>
      </c>
      <c r="C2180" t="s">
        <v>5679</v>
      </c>
      <c r="D2180" t="s">
        <v>2605</v>
      </c>
      <c r="E2180" s="1" t="s">
        <v>76</v>
      </c>
      <c r="F2180" s="1" t="s">
        <v>5680</v>
      </c>
      <c r="G2180" t="s">
        <v>621</v>
      </c>
    </row>
    <row r="2181" spans="1:7" x14ac:dyDescent="0.35">
      <c r="A2181" s="1" t="s">
        <v>178</v>
      </c>
      <c r="B2181" s="1" t="s">
        <v>14</v>
      </c>
      <c r="C2181" t="s">
        <v>5681</v>
      </c>
      <c r="D2181" t="s">
        <v>208</v>
      </c>
      <c r="E2181" s="1" t="s">
        <v>76</v>
      </c>
      <c r="F2181" s="1" t="s">
        <v>5682</v>
      </c>
      <c r="G2181" t="s">
        <v>5683</v>
      </c>
    </row>
    <row r="2182" spans="1:7" x14ac:dyDescent="0.35">
      <c r="A2182" s="1" t="s">
        <v>178</v>
      </c>
      <c r="B2182" s="1" t="s">
        <v>14</v>
      </c>
      <c r="C2182" t="s">
        <v>5684</v>
      </c>
      <c r="D2182" t="s">
        <v>532</v>
      </c>
      <c r="E2182" s="1" t="s">
        <v>76</v>
      </c>
      <c r="F2182" s="1" t="s">
        <v>5685</v>
      </c>
      <c r="G2182" t="s">
        <v>182</v>
      </c>
    </row>
    <row r="2183" spans="1:7" x14ac:dyDescent="0.35">
      <c r="A2183" s="1" t="s">
        <v>178</v>
      </c>
      <c r="B2183" s="1" t="s">
        <v>14</v>
      </c>
      <c r="C2183" t="s">
        <v>5686</v>
      </c>
      <c r="D2183" t="s">
        <v>3092</v>
      </c>
      <c r="E2183" s="1" t="s">
        <v>76</v>
      </c>
      <c r="F2183" s="1" t="s">
        <v>5687</v>
      </c>
      <c r="G2183" t="s">
        <v>631</v>
      </c>
    </row>
    <row r="2184" spans="1:7" x14ac:dyDescent="0.35">
      <c r="A2184" s="1" t="s">
        <v>239</v>
      </c>
      <c r="B2184" s="1" t="s">
        <v>14</v>
      </c>
      <c r="C2184" t="s">
        <v>5688</v>
      </c>
      <c r="D2184" t="s">
        <v>826</v>
      </c>
      <c r="E2184" s="1" t="s">
        <v>242</v>
      </c>
      <c r="F2184" s="1" t="s">
        <v>5689</v>
      </c>
      <c r="G2184" t="s">
        <v>244</v>
      </c>
    </row>
    <row r="2185" spans="1:7" x14ac:dyDescent="0.35">
      <c r="A2185" s="1" t="s">
        <v>178</v>
      </c>
      <c r="B2185" s="1" t="s">
        <v>14</v>
      </c>
      <c r="C2185" t="s">
        <v>5690</v>
      </c>
      <c r="D2185" t="s">
        <v>5691</v>
      </c>
      <c r="E2185" s="1" t="s">
        <v>76</v>
      </c>
      <c r="F2185" s="1" t="s">
        <v>5692</v>
      </c>
      <c r="G2185" t="s">
        <v>631</v>
      </c>
    </row>
    <row r="2186" spans="1:7" x14ac:dyDescent="0.35">
      <c r="A2186" s="1" t="s">
        <v>7</v>
      </c>
      <c r="B2186" s="1" t="s">
        <v>7</v>
      </c>
      <c r="C2186" t="s">
        <v>5693</v>
      </c>
      <c r="D2186" t="s">
        <v>197</v>
      </c>
      <c r="E2186" s="1" t="s">
        <v>10</v>
      </c>
      <c r="F2186" s="1" t="s">
        <v>198</v>
      </c>
      <c r="G2186" t="s">
        <v>199</v>
      </c>
    </row>
    <row r="2187" spans="1:7" x14ac:dyDescent="0.35">
      <c r="A2187" s="1" t="s">
        <v>32</v>
      </c>
      <c r="B2187" s="1" t="s">
        <v>14</v>
      </c>
      <c r="C2187" t="s">
        <v>5694</v>
      </c>
      <c r="D2187" t="s">
        <v>5695</v>
      </c>
      <c r="E2187" s="1" t="s">
        <v>220</v>
      </c>
      <c r="F2187" s="1" t="s">
        <v>5696</v>
      </c>
      <c r="G2187" t="s">
        <v>5697</v>
      </c>
    </row>
    <row r="2188" spans="1:7" x14ac:dyDescent="0.35">
      <c r="A2188" s="1" t="s">
        <v>178</v>
      </c>
      <c r="B2188" s="1" t="s">
        <v>14</v>
      </c>
      <c r="C2188" t="s">
        <v>5698</v>
      </c>
      <c r="D2188" t="s">
        <v>1025</v>
      </c>
      <c r="E2188" s="1" t="s">
        <v>76</v>
      </c>
      <c r="F2188" s="1" t="s">
        <v>5699</v>
      </c>
      <c r="G2188" t="s">
        <v>182</v>
      </c>
    </row>
    <row r="2189" spans="1:7" x14ac:dyDescent="0.35">
      <c r="A2189" s="1" t="s">
        <v>239</v>
      </c>
      <c r="B2189" s="1" t="s">
        <v>14</v>
      </c>
      <c r="C2189" t="s">
        <v>5700</v>
      </c>
      <c r="D2189" t="s">
        <v>2771</v>
      </c>
      <c r="E2189" s="1" t="s">
        <v>242</v>
      </c>
      <c r="F2189" s="1" t="s">
        <v>3641</v>
      </c>
      <c r="G2189" t="s">
        <v>248</v>
      </c>
    </row>
    <row r="2190" spans="1:7" x14ac:dyDescent="0.35">
      <c r="A2190" s="1" t="s">
        <v>178</v>
      </c>
      <c r="B2190" s="1" t="s">
        <v>14</v>
      </c>
      <c r="C2190" t="s">
        <v>5701</v>
      </c>
      <c r="D2190" t="s">
        <v>5702</v>
      </c>
      <c r="E2190" s="1" t="s">
        <v>76</v>
      </c>
      <c r="F2190" s="1" t="s">
        <v>5703</v>
      </c>
      <c r="G2190" t="s">
        <v>182</v>
      </c>
    </row>
    <row r="2191" spans="1:7" x14ac:dyDescent="0.35">
      <c r="A2191" s="1" t="s">
        <v>178</v>
      </c>
      <c r="B2191" s="1" t="s">
        <v>14</v>
      </c>
      <c r="C2191" t="s">
        <v>5704</v>
      </c>
      <c r="D2191" t="s">
        <v>532</v>
      </c>
      <c r="E2191" s="1" t="s">
        <v>76</v>
      </c>
      <c r="F2191" s="1" t="s">
        <v>5705</v>
      </c>
      <c r="G2191" t="s">
        <v>182</v>
      </c>
    </row>
    <row r="2192" spans="1:7" x14ac:dyDescent="0.35">
      <c r="A2192" s="1" t="s">
        <v>178</v>
      </c>
      <c r="B2192" s="1" t="s">
        <v>14</v>
      </c>
      <c r="C2192" t="s">
        <v>5706</v>
      </c>
      <c r="D2192" t="s">
        <v>5707</v>
      </c>
      <c r="E2192" s="1" t="s">
        <v>76</v>
      </c>
      <c r="F2192" s="1" t="s">
        <v>5708</v>
      </c>
      <c r="G2192" t="s">
        <v>3097</v>
      </c>
    </row>
    <row r="2193" spans="1:7" x14ac:dyDescent="0.35">
      <c r="A2193" s="1" t="s">
        <v>249</v>
      </c>
      <c r="B2193" s="1" t="s">
        <v>26</v>
      </c>
      <c r="C2193" t="s">
        <v>5709</v>
      </c>
      <c r="D2193" t="s">
        <v>5710</v>
      </c>
      <c r="E2193" s="1" t="s">
        <v>17</v>
      </c>
      <c r="F2193" s="1" t="s">
        <v>5711</v>
      </c>
      <c r="G2193" t="s">
        <v>5712</v>
      </c>
    </row>
    <row r="2194" spans="1:7" x14ac:dyDescent="0.35">
      <c r="A2194" s="1" t="s">
        <v>178</v>
      </c>
      <c r="B2194" s="1" t="s">
        <v>14</v>
      </c>
      <c r="C2194" t="s">
        <v>5713</v>
      </c>
      <c r="D2194" t="s">
        <v>1025</v>
      </c>
      <c r="E2194" s="1" t="s">
        <v>76</v>
      </c>
      <c r="F2194" s="1" t="s">
        <v>5714</v>
      </c>
      <c r="G2194" t="s">
        <v>182</v>
      </c>
    </row>
    <row r="2195" spans="1:7" x14ac:dyDescent="0.35">
      <c r="A2195" s="1" t="s">
        <v>178</v>
      </c>
      <c r="B2195" s="1" t="s">
        <v>14</v>
      </c>
      <c r="C2195" t="s">
        <v>5715</v>
      </c>
      <c r="D2195" t="s">
        <v>5716</v>
      </c>
      <c r="E2195" s="1" t="s">
        <v>76</v>
      </c>
      <c r="F2195" s="1" t="s">
        <v>5717</v>
      </c>
      <c r="G2195" t="s">
        <v>5718</v>
      </c>
    </row>
    <row r="2196" spans="1:7" x14ac:dyDescent="0.35">
      <c r="A2196" s="1" t="s">
        <v>249</v>
      </c>
      <c r="B2196" s="1" t="s">
        <v>26</v>
      </c>
      <c r="C2196" t="s">
        <v>5719</v>
      </c>
      <c r="D2196" t="s">
        <v>5720</v>
      </c>
      <c r="E2196" s="1" t="s">
        <v>242</v>
      </c>
      <c r="F2196" s="1" t="s">
        <v>5721</v>
      </c>
      <c r="G2196" t="s">
        <v>641</v>
      </c>
    </row>
    <row r="2197" spans="1:7" x14ac:dyDescent="0.35">
      <c r="A2197" s="1" t="s">
        <v>178</v>
      </c>
      <c r="B2197" s="1" t="s">
        <v>14</v>
      </c>
      <c r="C2197" t="s">
        <v>5722</v>
      </c>
      <c r="D2197" t="s">
        <v>3092</v>
      </c>
      <c r="E2197" s="1" t="s">
        <v>76</v>
      </c>
      <c r="F2197" s="1" t="s">
        <v>3093</v>
      </c>
      <c r="G2197" t="s">
        <v>631</v>
      </c>
    </row>
    <row r="2198" spans="1:7" x14ac:dyDescent="0.35">
      <c r="A2198" s="1" t="s">
        <v>178</v>
      </c>
      <c r="B2198" s="1" t="s">
        <v>14</v>
      </c>
      <c r="C2198" t="s">
        <v>5723</v>
      </c>
      <c r="D2198" t="s">
        <v>5724</v>
      </c>
      <c r="E2198" s="1" t="s">
        <v>76</v>
      </c>
      <c r="F2198" s="1" t="s">
        <v>5725</v>
      </c>
      <c r="G2198" t="s">
        <v>3097</v>
      </c>
    </row>
    <row r="2199" spans="1:7" x14ac:dyDescent="0.35">
      <c r="A2199" s="1" t="s">
        <v>25</v>
      </c>
      <c r="B2199" s="1" t="s">
        <v>26</v>
      </c>
      <c r="C2199" t="s">
        <v>5726</v>
      </c>
      <c r="D2199" t="s">
        <v>701</v>
      </c>
      <c r="E2199" s="1" t="s">
        <v>1741</v>
      </c>
      <c r="F2199" s="1" t="s">
        <v>1742</v>
      </c>
      <c r="G2199" t="s">
        <v>1743</v>
      </c>
    </row>
    <row r="2200" spans="1:7" x14ac:dyDescent="0.35">
      <c r="A2200" s="1" t="s">
        <v>25</v>
      </c>
      <c r="B2200" s="1" t="s">
        <v>26</v>
      </c>
      <c r="C2200" t="s">
        <v>5727</v>
      </c>
      <c r="D2200" t="s">
        <v>5728</v>
      </c>
      <c r="E2200" s="1" t="s">
        <v>29</v>
      </c>
      <c r="F2200" s="1" t="s">
        <v>5729</v>
      </c>
      <c r="G2200" t="s">
        <v>1780</v>
      </c>
    </row>
    <row r="2201" spans="1:7" x14ac:dyDescent="0.35">
      <c r="A2201" s="1" t="s">
        <v>178</v>
      </c>
      <c r="B2201" s="1" t="s">
        <v>14</v>
      </c>
      <c r="C2201" t="s">
        <v>5730</v>
      </c>
      <c r="D2201" t="s">
        <v>532</v>
      </c>
      <c r="E2201" s="1" t="s">
        <v>76</v>
      </c>
      <c r="F2201" s="1" t="s">
        <v>5731</v>
      </c>
      <c r="G2201" t="s">
        <v>182</v>
      </c>
    </row>
    <row r="2202" spans="1:7" x14ac:dyDescent="0.35">
      <c r="A2202" s="1" t="s">
        <v>7</v>
      </c>
      <c r="B2202" s="1" t="s">
        <v>7</v>
      </c>
      <c r="C2202" t="s">
        <v>5732</v>
      </c>
      <c r="D2202" t="s">
        <v>5733</v>
      </c>
      <c r="E2202" s="1" t="s">
        <v>10</v>
      </c>
      <c r="F2202" s="1" t="s">
        <v>5734</v>
      </c>
      <c r="G2202" t="s">
        <v>12</v>
      </c>
    </row>
    <row r="2203" spans="1:7" x14ac:dyDescent="0.35">
      <c r="A2203" s="1" t="s">
        <v>178</v>
      </c>
      <c r="B2203" s="1" t="s">
        <v>14</v>
      </c>
      <c r="C2203" t="s">
        <v>5735</v>
      </c>
      <c r="D2203" t="s">
        <v>3099</v>
      </c>
      <c r="E2203" s="1" t="s">
        <v>76</v>
      </c>
      <c r="F2203" s="1" t="s">
        <v>5736</v>
      </c>
      <c r="G2203" t="s">
        <v>631</v>
      </c>
    </row>
    <row r="2204" spans="1:7" x14ac:dyDescent="0.35">
      <c r="A2204" s="1" t="s">
        <v>178</v>
      </c>
      <c r="B2204" s="1" t="s">
        <v>14</v>
      </c>
      <c r="C2204" t="s">
        <v>5737</v>
      </c>
      <c r="D2204" t="s">
        <v>692</v>
      </c>
      <c r="E2204" s="1" t="s">
        <v>76</v>
      </c>
      <c r="F2204" s="1" t="s">
        <v>5556</v>
      </c>
      <c r="G2204" t="s">
        <v>621</v>
      </c>
    </row>
    <row r="2205" spans="1:7" x14ac:dyDescent="0.35">
      <c r="A2205" s="1" t="s">
        <v>178</v>
      </c>
      <c r="B2205" s="1" t="s">
        <v>690</v>
      </c>
      <c r="C2205" t="s">
        <v>5738</v>
      </c>
      <c r="D2205" t="s">
        <v>5739</v>
      </c>
      <c r="E2205" s="1" t="s">
        <v>76</v>
      </c>
      <c r="F2205" s="1" t="s">
        <v>5740</v>
      </c>
      <c r="G2205" t="s">
        <v>621</v>
      </c>
    </row>
    <row r="2206" spans="1:7" x14ac:dyDescent="0.35">
      <c r="A2206" s="1" t="s">
        <v>7</v>
      </c>
      <c r="B2206" s="1" t="s">
        <v>7</v>
      </c>
      <c r="C2206" t="s">
        <v>5741</v>
      </c>
      <c r="D2206" t="s">
        <v>325</v>
      </c>
      <c r="E2206" s="1" t="s">
        <v>10</v>
      </c>
      <c r="F2206" s="1" t="s">
        <v>5742</v>
      </c>
      <c r="G2206" t="s">
        <v>609</v>
      </c>
    </row>
    <row r="2207" spans="1:7" x14ac:dyDescent="0.35">
      <c r="A2207" s="1" t="s">
        <v>178</v>
      </c>
      <c r="B2207" s="1" t="s">
        <v>14</v>
      </c>
      <c r="C2207" t="s">
        <v>5743</v>
      </c>
      <c r="D2207" t="s">
        <v>4021</v>
      </c>
      <c r="E2207" s="1" t="s">
        <v>76</v>
      </c>
      <c r="F2207" s="1" t="s">
        <v>5744</v>
      </c>
      <c r="G2207" t="s">
        <v>631</v>
      </c>
    </row>
    <row r="2208" spans="1:7" x14ac:dyDescent="0.35">
      <c r="A2208" s="1" t="s">
        <v>206</v>
      </c>
      <c r="B2208" s="1" t="s">
        <v>26</v>
      </c>
      <c r="C2208" t="s">
        <v>5745</v>
      </c>
      <c r="D2208" t="s">
        <v>5746</v>
      </c>
      <c r="E2208" s="1" t="s">
        <v>311</v>
      </c>
      <c r="F2208" s="1" t="s">
        <v>5747</v>
      </c>
      <c r="G2208" t="s">
        <v>2642</v>
      </c>
    </row>
    <row r="2209" spans="1:7" x14ac:dyDescent="0.35">
      <c r="A2209" s="1" t="s">
        <v>178</v>
      </c>
      <c r="B2209" s="1" t="s">
        <v>14</v>
      </c>
      <c r="C2209" t="s">
        <v>5748</v>
      </c>
      <c r="D2209" t="s">
        <v>3089</v>
      </c>
      <c r="E2209" s="1" t="s">
        <v>76</v>
      </c>
      <c r="F2209" s="1" t="s">
        <v>5749</v>
      </c>
      <c r="G2209" t="s">
        <v>631</v>
      </c>
    </row>
    <row r="2210" spans="1:7" x14ac:dyDescent="0.35">
      <c r="A2210" s="1" t="s">
        <v>178</v>
      </c>
      <c r="B2210" s="1" t="s">
        <v>14</v>
      </c>
      <c r="C2210" t="s">
        <v>5750</v>
      </c>
      <c r="D2210" t="s">
        <v>5751</v>
      </c>
      <c r="E2210" s="1" t="s">
        <v>76</v>
      </c>
      <c r="F2210" s="1" t="s">
        <v>5752</v>
      </c>
      <c r="G2210" t="s">
        <v>182</v>
      </c>
    </row>
    <row r="2211" spans="1:7" x14ac:dyDescent="0.35">
      <c r="A2211" s="1" t="s">
        <v>7</v>
      </c>
      <c r="B2211" s="1" t="s">
        <v>7</v>
      </c>
      <c r="C2211" t="s">
        <v>5753</v>
      </c>
      <c r="D2211" t="s">
        <v>5754</v>
      </c>
      <c r="E2211" s="1" t="s">
        <v>10</v>
      </c>
      <c r="F2211" s="1" t="s">
        <v>5755</v>
      </c>
      <c r="G2211" t="s">
        <v>12</v>
      </c>
    </row>
    <row r="2212" spans="1:7" x14ac:dyDescent="0.35">
      <c r="A2212" s="1" t="s">
        <v>25</v>
      </c>
      <c r="B2212" s="1" t="s">
        <v>26</v>
      </c>
      <c r="C2212" t="s">
        <v>5756</v>
      </c>
      <c r="D2212" t="s">
        <v>701</v>
      </c>
      <c r="E2212" s="1" t="s">
        <v>1741</v>
      </c>
      <c r="F2212" s="1" t="s">
        <v>5757</v>
      </c>
      <c r="G2212" t="s">
        <v>1743</v>
      </c>
    </row>
    <row r="2213" spans="1:7" x14ac:dyDescent="0.35">
      <c r="A2213" s="1" t="s">
        <v>178</v>
      </c>
      <c r="B2213" s="1" t="s">
        <v>14</v>
      </c>
      <c r="C2213" t="s">
        <v>5758</v>
      </c>
      <c r="D2213" t="s">
        <v>532</v>
      </c>
      <c r="E2213" s="1" t="s">
        <v>76</v>
      </c>
      <c r="F2213" s="1" t="s">
        <v>5759</v>
      </c>
      <c r="G2213" t="s">
        <v>182</v>
      </c>
    </row>
    <row r="2214" spans="1:7" x14ac:dyDescent="0.35">
      <c r="A2214" s="1" t="s">
        <v>178</v>
      </c>
      <c r="B2214" s="1" t="s">
        <v>14</v>
      </c>
      <c r="C2214" t="s">
        <v>5760</v>
      </c>
      <c r="D2214" t="s">
        <v>532</v>
      </c>
      <c r="E2214" s="1" t="s">
        <v>76</v>
      </c>
      <c r="F2214" s="1" t="s">
        <v>5761</v>
      </c>
      <c r="G2214" t="s">
        <v>182</v>
      </c>
    </row>
    <row r="2215" spans="1:7" x14ac:dyDescent="0.35">
      <c r="A2215" s="1" t="s">
        <v>178</v>
      </c>
      <c r="B2215" s="1" t="s">
        <v>14</v>
      </c>
      <c r="C2215" t="s">
        <v>5762</v>
      </c>
      <c r="D2215" t="s">
        <v>5763</v>
      </c>
      <c r="E2215" s="1" t="s">
        <v>76</v>
      </c>
      <c r="F2215" s="1" t="s">
        <v>5764</v>
      </c>
      <c r="G2215" t="s">
        <v>182</v>
      </c>
    </row>
    <row r="2216" spans="1:7" x14ac:dyDescent="0.35">
      <c r="A2216" s="1" t="s">
        <v>178</v>
      </c>
      <c r="B2216" s="1" t="s">
        <v>14</v>
      </c>
      <c r="C2216" t="s">
        <v>5765</v>
      </c>
      <c r="D2216" t="s">
        <v>532</v>
      </c>
      <c r="E2216" s="1" t="s">
        <v>76</v>
      </c>
      <c r="F2216" s="1" t="s">
        <v>5397</v>
      </c>
      <c r="G2216" t="s">
        <v>182</v>
      </c>
    </row>
    <row r="2217" spans="1:7" x14ac:dyDescent="0.35">
      <c r="A2217" s="1" t="s">
        <v>206</v>
      </c>
      <c r="B2217" s="1" t="s">
        <v>26</v>
      </c>
      <c r="C2217" t="s">
        <v>5766</v>
      </c>
      <c r="D2217" t="s">
        <v>874</v>
      </c>
      <c r="E2217" s="1" t="s">
        <v>311</v>
      </c>
      <c r="F2217" s="1" t="s">
        <v>875</v>
      </c>
      <c r="G2217" t="s">
        <v>794</v>
      </c>
    </row>
    <row r="2218" spans="1:7" x14ac:dyDescent="0.35">
      <c r="A2218" s="1" t="s">
        <v>178</v>
      </c>
      <c r="B2218" s="1" t="s">
        <v>14</v>
      </c>
      <c r="C2218" t="s">
        <v>5767</v>
      </c>
      <c r="D2218" t="s">
        <v>2605</v>
      </c>
      <c r="E2218" s="1" t="s">
        <v>76</v>
      </c>
      <c r="F2218" s="1" t="s">
        <v>5768</v>
      </c>
      <c r="G2218" t="s">
        <v>631</v>
      </c>
    </row>
    <row r="2219" spans="1:7" x14ac:dyDescent="0.35">
      <c r="A2219" s="1" t="s">
        <v>178</v>
      </c>
      <c r="B2219" s="1" t="s">
        <v>14</v>
      </c>
      <c r="C2219" t="s">
        <v>5769</v>
      </c>
      <c r="D2219" t="s">
        <v>5770</v>
      </c>
      <c r="E2219" s="1" t="s">
        <v>76</v>
      </c>
      <c r="F2219" s="1" t="s">
        <v>5771</v>
      </c>
      <c r="G2219" t="s">
        <v>182</v>
      </c>
    </row>
    <row r="2220" spans="1:7" x14ac:dyDescent="0.35">
      <c r="A2220" s="1" t="s">
        <v>178</v>
      </c>
      <c r="B2220" s="1" t="s">
        <v>14</v>
      </c>
      <c r="C2220" t="s">
        <v>5772</v>
      </c>
      <c r="D2220" t="s">
        <v>5773</v>
      </c>
      <c r="E2220" s="1" t="s">
        <v>76</v>
      </c>
      <c r="F2220" s="1" t="s">
        <v>5774</v>
      </c>
      <c r="G2220" t="s">
        <v>5775</v>
      </c>
    </row>
    <row r="2221" spans="1:7" x14ac:dyDescent="0.35">
      <c r="A2221" s="1" t="s">
        <v>7</v>
      </c>
      <c r="B2221" s="1" t="s">
        <v>7</v>
      </c>
      <c r="C2221" t="s">
        <v>5776</v>
      </c>
      <c r="D2221" t="s">
        <v>5162</v>
      </c>
      <c r="E2221" s="1" t="s">
        <v>10</v>
      </c>
      <c r="F2221" s="1" t="s">
        <v>5163</v>
      </c>
      <c r="G2221" t="s">
        <v>1180</v>
      </c>
    </row>
    <row r="2222" spans="1:7" x14ac:dyDescent="0.35">
      <c r="A2222" s="1" t="s">
        <v>7</v>
      </c>
      <c r="B2222" s="1" t="s">
        <v>7</v>
      </c>
      <c r="C2222" t="s">
        <v>5777</v>
      </c>
      <c r="D2222" t="s">
        <v>4860</v>
      </c>
      <c r="E2222" s="1" t="s">
        <v>10</v>
      </c>
      <c r="F2222" s="1" t="s">
        <v>5778</v>
      </c>
      <c r="G2222" t="s">
        <v>12</v>
      </c>
    </row>
    <row r="2223" spans="1:7" x14ac:dyDescent="0.35">
      <c r="A2223" s="1" t="s">
        <v>206</v>
      </c>
      <c r="B2223" s="1" t="s">
        <v>26</v>
      </c>
      <c r="C2223" t="s">
        <v>5779</v>
      </c>
      <c r="D2223" t="s">
        <v>4144</v>
      </c>
      <c r="E2223" s="1" t="s">
        <v>209</v>
      </c>
      <c r="F2223" s="1" t="s">
        <v>4145</v>
      </c>
      <c r="G2223" t="s">
        <v>842</v>
      </c>
    </row>
    <row r="2224" spans="1:7" x14ac:dyDescent="0.35">
      <c r="A2224" s="1" t="s">
        <v>206</v>
      </c>
      <c r="B2224" s="1" t="s">
        <v>26</v>
      </c>
      <c r="C2224" t="s">
        <v>5780</v>
      </c>
      <c r="D2224" t="s">
        <v>5781</v>
      </c>
      <c r="E2224" s="1" t="s">
        <v>311</v>
      </c>
      <c r="F2224" s="1" t="s">
        <v>5782</v>
      </c>
      <c r="G2224" t="s">
        <v>5783</v>
      </c>
    </row>
    <row r="2225" spans="1:7" x14ac:dyDescent="0.35">
      <c r="A2225" s="1" t="s">
        <v>206</v>
      </c>
      <c r="B2225" s="1" t="s">
        <v>26</v>
      </c>
      <c r="C2225" t="s">
        <v>5784</v>
      </c>
      <c r="D2225" t="s">
        <v>5785</v>
      </c>
      <c r="E2225" s="1" t="s">
        <v>311</v>
      </c>
      <c r="F2225" s="1" t="s">
        <v>5786</v>
      </c>
      <c r="G2225" t="s">
        <v>884</v>
      </c>
    </row>
    <row r="2226" spans="1:7" x14ac:dyDescent="0.35">
      <c r="A2226" s="1" t="s">
        <v>206</v>
      </c>
      <c r="B2226" s="1" t="s">
        <v>26</v>
      </c>
      <c r="C2226" t="s">
        <v>5787</v>
      </c>
      <c r="D2226" t="s">
        <v>2915</v>
      </c>
      <c r="E2226" s="1" t="s">
        <v>311</v>
      </c>
      <c r="F2226" s="1" t="s">
        <v>3058</v>
      </c>
      <c r="G2226" t="s">
        <v>2917</v>
      </c>
    </row>
    <row r="2227" spans="1:7" x14ac:dyDescent="0.35">
      <c r="A2227" s="1" t="s">
        <v>206</v>
      </c>
      <c r="B2227" s="1" t="s">
        <v>26</v>
      </c>
      <c r="C2227" t="s">
        <v>5788</v>
      </c>
      <c r="D2227" t="s">
        <v>4846</v>
      </c>
      <c r="E2227" s="1" t="s">
        <v>311</v>
      </c>
      <c r="F2227" s="1" t="s">
        <v>4847</v>
      </c>
      <c r="G2227" t="s">
        <v>4848</v>
      </c>
    </row>
    <row r="2228" spans="1:7" x14ac:dyDescent="0.35">
      <c r="A2228" s="1" t="s">
        <v>206</v>
      </c>
      <c r="B2228" s="1" t="s">
        <v>26</v>
      </c>
      <c r="C2228" t="s">
        <v>5789</v>
      </c>
      <c r="D2228" t="s">
        <v>5790</v>
      </c>
      <c r="E2228" s="1" t="s">
        <v>311</v>
      </c>
      <c r="F2228" s="1" t="s">
        <v>5791</v>
      </c>
      <c r="G2228" t="s">
        <v>663</v>
      </c>
    </row>
    <row r="2229" spans="1:7" x14ac:dyDescent="0.35">
      <c r="A2229" s="1" t="s">
        <v>206</v>
      </c>
      <c r="B2229" s="1" t="s">
        <v>26</v>
      </c>
      <c r="C2229" t="s">
        <v>5792</v>
      </c>
      <c r="D2229" t="s">
        <v>2605</v>
      </c>
      <c r="E2229" s="1" t="s">
        <v>311</v>
      </c>
      <c r="F2229" s="1" t="s">
        <v>5793</v>
      </c>
      <c r="G2229" t="s">
        <v>854</v>
      </c>
    </row>
    <row r="2230" spans="1:7" x14ac:dyDescent="0.35">
      <c r="A2230" s="1" t="s">
        <v>206</v>
      </c>
      <c r="B2230" s="1" t="s">
        <v>26</v>
      </c>
      <c r="C2230" t="s">
        <v>5794</v>
      </c>
      <c r="D2230" t="s">
        <v>5795</v>
      </c>
      <c r="E2230" s="1" t="s">
        <v>209</v>
      </c>
      <c r="F2230" s="1" t="s">
        <v>5796</v>
      </c>
      <c r="G2230" t="s">
        <v>842</v>
      </c>
    </row>
    <row r="2231" spans="1:7" x14ac:dyDescent="0.35">
      <c r="A2231" s="1" t="s">
        <v>345</v>
      </c>
      <c r="B2231" s="1" t="s">
        <v>14</v>
      </c>
      <c r="C2231" t="s">
        <v>5797</v>
      </c>
      <c r="D2231" t="s">
        <v>4963</v>
      </c>
      <c r="E2231" s="1" t="s">
        <v>209</v>
      </c>
      <c r="F2231" s="1" t="s">
        <v>5798</v>
      </c>
      <c r="G2231" t="s">
        <v>740</v>
      </c>
    </row>
    <row r="2232" spans="1:7" x14ac:dyDescent="0.35">
      <c r="A2232" s="1" t="s">
        <v>138</v>
      </c>
      <c r="B2232" s="1" t="s">
        <v>138</v>
      </c>
      <c r="C2232" t="s">
        <v>5799</v>
      </c>
      <c r="D2232" t="s">
        <v>2375</v>
      </c>
      <c r="E2232" s="1" t="s">
        <v>383</v>
      </c>
      <c r="F2232" s="1" t="s">
        <v>5800</v>
      </c>
      <c r="G2232" t="s">
        <v>904</v>
      </c>
    </row>
    <row r="2233" spans="1:7" x14ac:dyDescent="0.35">
      <c r="A2233" s="1" t="s">
        <v>138</v>
      </c>
      <c r="B2233" s="1" t="s">
        <v>138</v>
      </c>
      <c r="C2233" t="s">
        <v>5801</v>
      </c>
      <c r="D2233" t="s">
        <v>5802</v>
      </c>
      <c r="E2233" s="1" t="s">
        <v>907</v>
      </c>
      <c r="F2233" s="1" t="s">
        <v>5803</v>
      </c>
      <c r="G2233" t="s">
        <v>1239</v>
      </c>
    </row>
    <row r="2234" spans="1:7" x14ac:dyDescent="0.35">
      <c r="A2234" s="1" t="s">
        <v>206</v>
      </c>
      <c r="B2234" s="1" t="s">
        <v>26</v>
      </c>
      <c r="C2234" t="s">
        <v>5804</v>
      </c>
      <c r="D2234" t="s">
        <v>5805</v>
      </c>
      <c r="E2234" s="1" t="s">
        <v>311</v>
      </c>
      <c r="F2234" s="1" t="s">
        <v>5806</v>
      </c>
      <c r="G2234" t="s">
        <v>5807</v>
      </c>
    </row>
    <row r="2235" spans="1:7" x14ac:dyDescent="0.35">
      <c r="A2235" s="1" t="s">
        <v>138</v>
      </c>
      <c r="B2235" s="1" t="s">
        <v>138</v>
      </c>
      <c r="C2235" t="s">
        <v>5808</v>
      </c>
      <c r="D2235" t="s">
        <v>1019</v>
      </c>
      <c r="E2235" s="1" t="s">
        <v>383</v>
      </c>
      <c r="F2235" s="1" t="s">
        <v>5809</v>
      </c>
      <c r="G2235" t="s">
        <v>1230</v>
      </c>
    </row>
    <row r="2236" spans="1:7" x14ac:dyDescent="0.35">
      <c r="A2236" s="1" t="s">
        <v>345</v>
      </c>
      <c r="B2236" s="1" t="s">
        <v>14</v>
      </c>
      <c r="C2236" t="s">
        <v>5810</v>
      </c>
      <c r="D2236" t="s">
        <v>1019</v>
      </c>
      <c r="E2236" s="1" t="s">
        <v>209</v>
      </c>
      <c r="F2236" s="1" t="s">
        <v>1020</v>
      </c>
      <c r="G2236" t="s">
        <v>509</v>
      </c>
    </row>
    <row r="2237" spans="1:7" x14ac:dyDescent="0.35">
      <c r="A2237" s="1" t="s">
        <v>138</v>
      </c>
      <c r="B2237" s="1" t="s">
        <v>138</v>
      </c>
      <c r="C2237" t="s">
        <v>5811</v>
      </c>
      <c r="D2237" t="s">
        <v>5812</v>
      </c>
      <c r="E2237" s="1" t="s">
        <v>256</v>
      </c>
      <c r="F2237" s="1" t="s">
        <v>5813</v>
      </c>
      <c r="G2237" t="s">
        <v>1596</v>
      </c>
    </row>
    <row r="2238" spans="1:7" x14ac:dyDescent="0.35">
      <c r="A2238" s="1" t="s">
        <v>138</v>
      </c>
      <c r="B2238" s="1" t="s">
        <v>138</v>
      </c>
      <c r="C2238" t="s">
        <v>5814</v>
      </c>
      <c r="D2238" t="s">
        <v>5815</v>
      </c>
      <c r="E2238" s="1" t="s">
        <v>383</v>
      </c>
      <c r="F2238" s="1" t="s">
        <v>5816</v>
      </c>
      <c r="G2238" t="s">
        <v>3950</v>
      </c>
    </row>
    <row r="2239" spans="1:7" x14ac:dyDescent="0.35">
      <c r="A2239" s="1" t="s">
        <v>7</v>
      </c>
      <c r="B2239" s="1" t="s">
        <v>7</v>
      </c>
      <c r="C2239" t="s">
        <v>5817</v>
      </c>
      <c r="D2239" t="s">
        <v>213</v>
      </c>
      <c r="E2239" s="1" t="s">
        <v>10</v>
      </c>
      <c r="F2239" s="1" t="s">
        <v>5818</v>
      </c>
      <c r="G2239" t="s">
        <v>12</v>
      </c>
    </row>
    <row r="2240" spans="1:7" x14ac:dyDescent="0.35">
      <c r="A2240" s="1" t="s">
        <v>138</v>
      </c>
      <c r="B2240" s="1" t="s">
        <v>138</v>
      </c>
      <c r="C2240" t="s">
        <v>5819</v>
      </c>
      <c r="D2240" t="s">
        <v>5820</v>
      </c>
      <c r="E2240" s="1" t="s">
        <v>256</v>
      </c>
      <c r="F2240" s="1" t="s">
        <v>5821</v>
      </c>
      <c r="G2240" t="s">
        <v>949</v>
      </c>
    </row>
    <row r="2241" spans="1:7" x14ac:dyDescent="0.35">
      <c r="A2241" s="1" t="s">
        <v>206</v>
      </c>
      <c r="B2241" s="1" t="s">
        <v>26</v>
      </c>
      <c r="C2241" t="s">
        <v>5822</v>
      </c>
      <c r="D2241" t="s">
        <v>874</v>
      </c>
      <c r="E2241" s="1" t="s">
        <v>311</v>
      </c>
      <c r="F2241" s="1" t="s">
        <v>5306</v>
      </c>
      <c r="G2241" t="s">
        <v>794</v>
      </c>
    </row>
    <row r="2242" spans="1:7" x14ac:dyDescent="0.35">
      <c r="A2242" s="1" t="s">
        <v>138</v>
      </c>
      <c r="B2242" s="1" t="s">
        <v>138</v>
      </c>
      <c r="C2242" t="s">
        <v>5823</v>
      </c>
      <c r="D2242" t="s">
        <v>5824</v>
      </c>
      <c r="E2242" s="1" t="s">
        <v>256</v>
      </c>
      <c r="F2242" s="1" t="s">
        <v>5825</v>
      </c>
      <c r="G2242" t="s">
        <v>258</v>
      </c>
    </row>
    <row r="2243" spans="1:7" x14ac:dyDescent="0.35">
      <c r="A2243" s="1" t="s">
        <v>73</v>
      </c>
      <c r="B2243" s="1" t="s">
        <v>73</v>
      </c>
      <c r="C2243" t="s">
        <v>5826</v>
      </c>
      <c r="D2243" t="s">
        <v>5827</v>
      </c>
      <c r="E2243" s="1" t="s">
        <v>76</v>
      </c>
      <c r="F2243" s="1" t="s">
        <v>5828</v>
      </c>
      <c r="G2243" t="s">
        <v>513</v>
      </c>
    </row>
    <row r="2244" spans="1:7" x14ac:dyDescent="0.35">
      <c r="A2244" s="1" t="s">
        <v>7</v>
      </c>
      <c r="B2244" s="1" t="s">
        <v>7</v>
      </c>
      <c r="C2244" t="s">
        <v>5829</v>
      </c>
      <c r="D2244" t="s">
        <v>2370</v>
      </c>
      <c r="E2244" s="1" t="s">
        <v>10</v>
      </c>
      <c r="F2244" s="1" t="s">
        <v>5830</v>
      </c>
      <c r="G2244" t="s">
        <v>1180</v>
      </c>
    </row>
    <row r="2245" spans="1:7" x14ac:dyDescent="0.35">
      <c r="A2245" s="1" t="s">
        <v>138</v>
      </c>
      <c r="B2245" s="1" t="s">
        <v>138</v>
      </c>
      <c r="C2245" t="s">
        <v>5831</v>
      </c>
      <c r="D2245" t="s">
        <v>807</v>
      </c>
      <c r="E2245" s="1" t="s">
        <v>256</v>
      </c>
      <c r="F2245" s="1" t="s">
        <v>5832</v>
      </c>
      <c r="G2245" t="s">
        <v>5833</v>
      </c>
    </row>
    <row r="2246" spans="1:7" x14ac:dyDescent="0.35">
      <c r="A2246" s="1" t="s">
        <v>138</v>
      </c>
      <c r="B2246" s="1" t="s">
        <v>138</v>
      </c>
      <c r="C2246" t="s">
        <v>5834</v>
      </c>
      <c r="D2246" t="s">
        <v>206</v>
      </c>
      <c r="E2246" s="1" t="s">
        <v>141</v>
      </c>
      <c r="F2246" s="1" t="s">
        <v>5835</v>
      </c>
      <c r="G2246" t="s">
        <v>1185</v>
      </c>
    </row>
    <row r="2247" spans="1:7" x14ac:dyDescent="0.35">
      <c r="A2247" s="1" t="s">
        <v>73</v>
      </c>
      <c r="B2247" s="1" t="s">
        <v>73</v>
      </c>
      <c r="C2247" t="s">
        <v>5836</v>
      </c>
      <c r="D2247" t="s">
        <v>351</v>
      </c>
      <c r="E2247" s="1" t="s">
        <v>76</v>
      </c>
      <c r="F2247" s="1" t="s">
        <v>5837</v>
      </c>
      <c r="G2247" t="s">
        <v>353</v>
      </c>
    </row>
    <row r="2248" spans="1:7" x14ac:dyDescent="0.35">
      <c r="A2248" s="1" t="s">
        <v>73</v>
      </c>
      <c r="B2248" s="1" t="s">
        <v>73</v>
      </c>
      <c r="C2248" t="s">
        <v>5838</v>
      </c>
      <c r="D2248" t="s">
        <v>5839</v>
      </c>
      <c r="E2248" s="1" t="s">
        <v>76</v>
      </c>
      <c r="F2248" s="1" t="s">
        <v>5840</v>
      </c>
      <c r="G2248" t="s">
        <v>5841</v>
      </c>
    </row>
    <row r="2249" spans="1:7" x14ac:dyDescent="0.35">
      <c r="A2249" s="1" t="s">
        <v>73</v>
      </c>
      <c r="B2249" s="1" t="s">
        <v>73</v>
      </c>
      <c r="C2249" t="s">
        <v>5842</v>
      </c>
      <c r="D2249" t="s">
        <v>1174</v>
      </c>
      <c r="E2249" s="1" t="s">
        <v>76</v>
      </c>
      <c r="F2249" s="1" t="s">
        <v>5843</v>
      </c>
      <c r="G2249" t="s">
        <v>1176</v>
      </c>
    </row>
    <row r="2250" spans="1:7" x14ac:dyDescent="0.35">
      <c r="A2250" s="1" t="s">
        <v>138</v>
      </c>
      <c r="B2250" s="1" t="s">
        <v>138</v>
      </c>
      <c r="C2250" t="s">
        <v>5844</v>
      </c>
      <c r="D2250" t="s">
        <v>5845</v>
      </c>
      <c r="E2250" s="1" t="s">
        <v>256</v>
      </c>
      <c r="F2250" s="1" t="s">
        <v>5846</v>
      </c>
      <c r="G2250" t="s">
        <v>4039</v>
      </c>
    </row>
    <row r="2251" spans="1:7" x14ac:dyDescent="0.35">
      <c r="A2251" s="1" t="s">
        <v>138</v>
      </c>
      <c r="B2251" s="1" t="s">
        <v>138</v>
      </c>
      <c r="C2251" t="s">
        <v>5847</v>
      </c>
      <c r="D2251" t="s">
        <v>5848</v>
      </c>
      <c r="E2251" s="1" t="s">
        <v>141</v>
      </c>
      <c r="F2251" s="1" t="s">
        <v>5849</v>
      </c>
      <c r="G2251" t="s">
        <v>5850</v>
      </c>
    </row>
    <row r="2252" spans="1:7" x14ac:dyDescent="0.35">
      <c r="A2252" s="1" t="s">
        <v>138</v>
      </c>
      <c r="B2252" s="1" t="s">
        <v>138</v>
      </c>
      <c r="C2252" t="s">
        <v>5851</v>
      </c>
      <c r="D2252" t="s">
        <v>538</v>
      </c>
      <c r="E2252" s="1" t="s">
        <v>141</v>
      </c>
      <c r="F2252" s="1" t="s">
        <v>5852</v>
      </c>
      <c r="G2252" t="s">
        <v>4067</v>
      </c>
    </row>
    <row r="2253" spans="1:7" x14ac:dyDescent="0.35">
      <c r="A2253" s="1" t="s">
        <v>138</v>
      </c>
      <c r="B2253" s="1" t="s">
        <v>138</v>
      </c>
      <c r="C2253" t="s">
        <v>5853</v>
      </c>
      <c r="D2253" t="s">
        <v>5854</v>
      </c>
      <c r="E2253" s="1" t="s">
        <v>141</v>
      </c>
      <c r="F2253" s="1" t="s">
        <v>5855</v>
      </c>
      <c r="G2253" t="s">
        <v>4206</v>
      </c>
    </row>
    <row r="2254" spans="1:7" x14ac:dyDescent="0.35">
      <c r="A2254" s="1" t="s">
        <v>73</v>
      </c>
      <c r="B2254" s="1" t="s">
        <v>188</v>
      </c>
      <c r="C2254" t="s">
        <v>5856</v>
      </c>
      <c r="D2254" t="s">
        <v>692</v>
      </c>
      <c r="E2254" s="1" t="s">
        <v>76</v>
      </c>
      <c r="F2254" s="1" t="s">
        <v>5556</v>
      </c>
      <c r="G2254" t="s">
        <v>621</v>
      </c>
    </row>
    <row r="2255" spans="1:7" x14ac:dyDescent="0.35">
      <c r="A2255" s="1" t="s">
        <v>239</v>
      </c>
      <c r="B2255" s="1" t="s">
        <v>14</v>
      </c>
      <c r="C2255" t="s">
        <v>5857</v>
      </c>
      <c r="D2255" t="s">
        <v>4001</v>
      </c>
      <c r="E2255" s="1" t="s">
        <v>242</v>
      </c>
      <c r="F2255" s="1" t="s">
        <v>4002</v>
      </c>
      <c r="G2255" t="s">
        <v>248</v>
      </c>
    </row>
    <row r="2256" spans="1:7" x14ac:dyDescent="0.35">
      <c r="A2256" s="1" t="s">
        <v>73</v>
      </c>
      <c r="B2256" s="1" t="s">
        <v>188</v>
      </c>
      <c r="C2256" t="s">
        <v>5858</v>
      </c>
      <c r="D2256" t="s">
        <v>3106</v>
      </c>
      <c r="E2256" s="1" t="s">
        <v>76</v>
      </c>
      <c r="F2256" s="1" t="s">
        <v>4105</v>
      </c>
      <c r="G2256" t="s">
        <v>621</v>
      </c>
    </row>
    <row r="2257" spans="1:7" x14ac:dyDescent="0.35">
      <c r="A2257" s="1" t="s">
        <v>138</v>
      </c>
      <c r="B2257" s="1" t="s">
        <v>380</v>
      </c>
      <c r="C2257" t="s">
        <v>5859</v>
      </c>
      <c r="D2257" t="s">
        <v>5860</v>
      </c>
      <c r="E2257" s="1" t="s">
        <v>383</v>
      </c>
      <c r="F2257" s="1" t="s">
        <v>5861</v>
      </c>
      <c r="G2257" t="s">
        <v>385</v>
      </c>
    </row>
    <row r="2258" spans="1:7" x14ac:dyDescent="0.35">
      <c r="A2258" s="1" t="s">
        <v>138</v>
      </c>
      <c r="B2258" s="1" t="s">
        <v>380</v>
      </c>
      <c r="C2258" t="s">
        <v>5862</v>
      </c>
      <c r="D2258" t="s">
        <v>4566</v>
      </c>
      <c r="E2258" s="1" t="s">
        <v>383</v>
      </c>
      <c r="F2258" s="1" t="s">
        <v>5863</v>
      </c>
      <c r="G2258" t="s">
        <v>1165</v>
      </c>
    </row>
    <row r="2259" spans="1:7" x14ac:dyDescent="0.35">
      <c r="A2259" s="1" t="s">
        <v>138</v>
      </c>
      <c r="B2259" s="1" t="s">
        <v>380</v>
      </c>
      <c r="C2259" t="s">
        <v>5864</v>
      </c>
      <c r="D2259" t="s">
        <v>1171</v>
      </c>
      <c r="E2259" s="1" t="s">
        <v>383</v>
      </c>
      <c r="F2259" s="1" t="s">
        <v>5865</v>
      </c>
      <c r="G2259" t="s">
        <v>1165</v>
      </c>
    </row>
    <row r="2260" spans="1:7" x14ac:dyDescent="0.35">
      <c r="A2260" s="1" t="s">
        <v>138</v>
      </c>
      <c r="B2260" s="1" t="s">
        <v>138</v>
      </c>
      <c r="C2260" t="s">
        <v>5866</v>
      </c>
      <c r="D2260" t="s">
        <v>5867</v>
      </c>
      <c r="E2260" s="1" t="s">
        <v>383</v>
      </c>
      <c r="F2260" s="1" t="s">
        <v>5868</v>
      </c>
      <c r="G2260" t="s">
        <v>3950</v>
      </c>
    </row>
    <row r="2261" spans="1:7" x14ac:dyDescent="0.35">
      <c r="A2261" s="1" t="s">
        <v>138</v>
      </c>
      <c r="B2261" s="1" t="s">
        <v>380</v>
      </c>
      <c r="C2261" t="s">
        <v>5869</v>
      </c>
      <c r="D2261" t="s">
        <v>2736</v>
      </c>
      <c r="E2261" s="1" t="s">
        <v>383</v>
      </c>
      <c r="F2261" s="1" t="s">
        <v>2737</v>
      </c>
      <c r="G2261" t="s">
        <v>1169</v>
      </c>
    </row>
    <row r="2262" spans="1:7" x14ac:dyDescent="0.35">
      <c r="A2262" s="1" t="s">
        <v>138</v>
      </c>
      <c r="B2262" s="1" t="s">
        <v>380</v>
      </c>
      <c r="C2262" t="s">
        <v>5870</v>
      </c>
      <c r="D2262" t="s">
        <v>5871</v>
      </c>
      <c r="E2262" s="1" t="s">
        <v>383</v>
      </c>
      <c r="F2262" s="1" t="s">
        <v>5872</v>
      </c>
      <c r="G2262" t="s">
        <v>1169</v>
      </c>
    </row>
    <row r="2263" spans="1:7" x14ac:dyDescent="0.35">
      <c r="A2263" s="1" t="s">
        <v>249</v>
      </c>
      <c r="B2263" s="1" t="s">
        <v>26</v>
      </c>
      <c r="C2263" t="s">
        <v>5873</v>
      </c>
      <c r="D2263" t="s">
        <v>1299</v>
      </c>
      <c r="E2263" s="1" t="s">
        <v>242</v>
      </c>
      <c r="F2263" s="1" t="s">
        <v>5874</v>
      </c>
      <c r="G2263" t="s">
        <v>1301</v>
      </c>
    </row>
    <row r="2264" spans="1:7" x14ac:dyDescent="0.35">
      <c r="A2264" s="1" t="s">
        <v>138</v>
      </c>
      <c r="B2264" s="1" t="s">
        <v>138</v>
      </c>
      <c r="C2264" t="s">
        <v>5875</v>
      </c>
      <c r="D2264" t="s">
        <v>5876</v>
      </c>
      <c r="E2264" s="1" t="s">
        <v>141</v>
      </c>
      <c r="F2264" s="1" t="s">
        <v>5877</v>
      </c>
      <c r="G2264" t="s">
        <v>1185</v>
      </c>
    </row>
    <row r="2265" spans="1:7" x14ac:dyDescent="0.35">
      <c r="A2265" s="1" t="s">
        <v>138</v>
      </c>
      <c r="B2265" s="1" t="s">
        <v>138</v>
      </c>
      <c r="C2265" t="s">
        <v>5878</v>
      </c>
      <c r="D2265" t="s">
        <v>5879</v>
      </c>
      <c r="E2265" s="1" t="s">
        <v>256</v>
      </c>
      <c r="F2265" s="1" t="s">
        <v>5880</v>
      </c>
      <c r="G2265" t="s">
        <v>258</v>
      </c>
    </row>
    <row r="2266" spans="1:7" x14ac:dyDescent="0.35">
      <c r="A2266" s="1" t="s">
        <v>239</v>
      </c>
      <c r="B2266" s="1" t="s">
        <v>14</v>
      </c>
      <c r="C2266" t="s">
        <v>5881</v>
      </c>
      <c r="D2266" t="s">
        <v>1482</v>
      </c>
      <c r="E2266" s="1" t="s">
        <v>242</v>
      </c>
      <c r="F2266" s="1" t="s">
        <v>3382</v>
      </c>
      <c r="G2266" t="s">
        <v>1100</v>
      </c>
    </row>
    <row r="2267" spans="1:7" x14ac:dyDescent="0.35">
      <c r="A2267" s="1" t="s">
        <v>239</v>
      </c>
      <c r="B2267" s="1" t="s">
        <v>14</v>
      </c>
      <c r="C2267" t="s">
        <v>5882</v>
      </c>
      <c r="D2267" t="s">
        <v>2924</v>
      </c>
      <c r="E2267" s="1" t="s">
        <v>242</v>
      </c>
      <c r="F2267" s="1" t="s">
        <v>3611</v>
      </c>
      <c r="G2267" t="s">
        <v>1379</v>
      </c>
    </row>
    <row r="2268" spans="1:7" x14ac:dyDescent="0.35">
      <c r="A2268" s="1" t="s">
        <v>25</v>
      </c>
      <c r="B2268" s="1" t="s">
        <v>259</v>
      </c>
      <c r="C2268" t="s">
        <v>5883</v>
      </c>
      <c r="D2268" t="s">
        <v>261</v>
      </c>
      <c r="E2268" s="1" t="s">
        <v>262</v>
      </c>
      <c r="F2268" s="1" t="s">
        <v>5884</v>
      </c>
      <c r="G2268" t="s">
        <v>264</v>
      </c>
    </row>
    <row r="2269" spans="1:7" x14ac:dyDescent="0.35">
      <c r="A2269" s="1" t="s">
        <v>25</v>
      </c>
      <c r="B2269" s="1" t="s">
        <v>259</v>
      </c>
      <c r="C2269" t="s">
        <v>5885</v>
      </c>
      <c r="D2269" t="s">
        <v>5886</v>
      </c>
      <c r="E2269" s="1" t="s">
        <v>262</v>
      </c>
      <c r="F2269" s="1" t="s">
        <v>5887</v>
      </c>
      <c r="G2269" t="s">
        <v>1204</v>
      </c>
    </row>
    <row r="2270" spans="1:7" x14ac:dyDescent="0.35">
      <c r="A2270" s="1" t="s">
        <v>25</v>
      </c>
      <c r="B2270" s="1" t="s">
        <v>259</v>
      </c>
      <c r="C2270" t="s">
        <v>5888</v>
      </c>
      <c r="D2270" t="s">
        <v>5889</v>
      </c>
      <c r="E2270" s="1" t="s">
        <v>262</v>
      </c>
      <c r="F2270" s="1" t="s">
        <v>5890</v>
      </c>
      <c r="G2270" t="s">
        <v>1204</v>
      </c>
    </row>
    <row r="2271" spans="1:7" x14ac:dyDescent="0.35">
      <c r="A2271" s="1" t="s">
        <v>239</v>
      </c>
      <c r="B2271" s="1" t="s">
        <v>14</v>
      </c>
      <c r="C2271" t="s">
        <v>5891</v>
      </c>
      <c r="D2271" t="s">
        <v>5892</v>
      </c>
      <c r="E2271" s="1" t="s">
        <v>242</v>
      </c>
      <c r="F2271" s="1" t="s">
        <v>5893</v>
      </c>
      <c r="G2271" t="s">
        <v>1379</v>
      </c>
    </row>
    <row r="2272" spans="1:7" x14ac:dyDescent="0.35">
      <c r="A2272" s="1" t="s">
        <v>25</v>
      </c>
      <c r="B2272" s="1" t="s">
        <v>26</v>
      </c>
      <c r="C2272" t="s">
        <v>5894</v>
      </c>
      <c r="D2272" t="s">
        <v>1670</v>
      </c>
      <c r="E2272" s="1" t="s">
        <v>229</v>
      </c>
      <c r="F2272" s="1" t="s">
        <v>5895</v>
      </c>
      <c r="G2272" t="s">
        <v>1672</v>
      </c>
    </row>
    <row r="2273" spans="1:7" x14ac:dyDescent="0.35">
      <c r="A2273" s="1" t="s">
        <v>25</v>
      </c>
      <c r="B2273" s="1" t="s">
        <v>26</v>
      </c>
      <c r="C2273" t="s">
        <v>5896</v>
      </c>
      <c r="D2273" t="s">
        <v>701</v>
      </c>
      <c r="E2273" s="1" t="s">
        <v>1741</v>
      </c>
      <c r="F2273" s="1" t="s">
        <v>5897</v>
      </c>
      <c r="G2273" t="s">
        <v>1743</v>
      </c>
    </row>
    <row r="2274" spans="1:7" x14ac:dyDescent="0.35">
      <c r="A2274" s="1" t="s">
        <v>25</v>
      </c>
      <c r="B2274" s="1" t="s">
        <v>26</v>
      </c>
      <c r="C2274" t="s">
        <v>5898</v>
      </c>
      <c r="D2274" t="s">
        <v>5899</v>
      </c>
      <c r="E2274" s="1" t="s">
        <v>229</v>
      </c>
      <c r="F2274" s="1" t="s">
        <v>5900</v>
      </c>
      <c r="G2274" t="s">
        <v>238</v>
      </c>
    </row>
    <row r="2275" spans="1:7" x14ac:dyDescent="0.35">
      <c r="A2275" s="1" t="s">
        <v>25</v>
      </c>
      <c r="B2275" s="1" t="s">
        <v>259</v>
      </c>
      <c r="C2275" t="s">
        <v>5901</v>
      </c>
      <c r="D2275" t="s">
        <v>5902</v>
      </c>
      <c r="E2275" s="1" t="s">
        <v>262</v>
      </c>
      <c r="F2275" s="1" t="s">
        <v>5903</v>
      </c>
      <c r="G2275" t="s">
        <v>1528</v>
      </c>
    </row>
    <row r="2276" spans="1:7" x14ac:dyDescent="0.35">
      <c r="A2276" s="1" t="s">
        <v>25</v>
      </c>
      <c r="B2276" s="1" t="s">
        <v>259</v>
      </c>
      <c r="C2276" t="s">
        <v>5904</v>
      </c>
      <c r="D2276" t="s">
        <v>5905</v>
      </c>
      <c r="E2276" s="1" t="s">
        <v>675</v>
      </c>
      <c r="F2276" s="1" t="s">
        <v>5906</v>
      </c>
      <c r="G2276" t="s">
        <v>1291</v>
      </c>
    </row>
    <row r="2277" spans="1:7" x14ac:dyDescent="0.35">
      <c r="A2277" s="1" t="s">
        <v>25</v>
      </c>
      <c r="B2277" s="1" t="s">
        <v>259</v>
      </c>
      <c r="C2277" t="s">
        <v>5907</v>
      </c>
      <c r="D2277" t="s">
        <v>5908</v>
      </c>
      <c r="E2277" s="1" t="s">
        <v>675</v>
      </c>
      <c r="F2277" s="1" t="s">
        <v>5909</v>
      </c>
      <c r="G2277" t="s">
        <v>677</v>
      </c>
    </row>
    <row r="2278" spans="1:7" x14ac:dyDescent="0.35">
      <c r="A2278" s="1" t="s">
        <v>25</v>
      </c>
      <c r="B2278" s="1" t="s">
        <v>26</v>
      </c>
      <c r="C2278" t="s">
        <v>5910</v>
      </c>
      <c r="D2278" t="s">
        <v>2248</v>
      </c>
      <c r="E2278" s="1" t="s">
        <v>29</v>
      </c>
      <c r="F2278" s="1" t="s">
        <v>2249</v>
      </c>
      <c r="G2278" t="s">
        <v>31</v>
      </c>
    </row>
  </sheetData>
  <autoFilter ref="A1:G2278" xr:uid="{00000000-0009-0000-0000-000000000000}"/>
  <conditionalFormatting sqref="G1">
    <cfRule type="duplicateValues" dxfId="5" priority="21"/>
  </conditionalFormatting>
  <conditionalFormatting sqref="G1">
    <cfRule type="duplicateValues" dxfId="4" priority="22"/>
    <cfRule type="duplicateValues" dxfId="3" priority="23"/>
  </conditionalFormatting>
  <conditionalFormatting sqref="A1:F1">
    <cfRule type="duplicateValues" dxfId="2" priority="24"/>
  </conditionalFormatting>
  <conditionalFormatting sqref="A1:F1">
    <cfRule type="duplicateValues" dxfId="1" priority="25"/>
    <cfRule type="duplicateValues" dxfId="0" priority="26"/>
  </conditionalFormatting>
  <pageMargins left="0.7" right="0.7" top="0.75" bottom="0.75" header="0.3" footer="0.3"/>
  <pageSetup orientation="portrait" verticalDpi="598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tegory xmlns="aead4023-fd65-4855-82f6-5a95a825c121">Store Directory</Category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733CA4543F6774AACC6BC9C43B01E93" ma:contentTypeVersion="4" ma:contentTypeDescription="Create a new document." ma:contentTypeScope="" ma:versionID="9c3d3614df51e74b83ec2175a8e5a703">
  <xsd:schema xmlns:xsd="http://www.w3.org/2001/XMLSchema" xmlns:xs="http://www.w3.org/2001/XMLSchema" xmlns:p="http://schemas.microsoft.com/office/2006/metadata/properties" xmlns:ns2="aead4023-fd65-4855-82f6-5a95a825c121" targetNamespace="http://schemas.microsoft.com/office/2006/metadata/properties" ma:root="true" ma:fieldsID="07495cc4b3b25b77fc0de625fb01605b" ns2:_="">
    <xsd:import namespace="aead4023-fd65-4855-82f6-5a95a825c121"/>
    <xsd:element name="properties">
      <xsd:complexType>
        <xsd:sequence>
          <xsd:element name="documentManagement">
            <xsd:complexType>
              <xsd:all>
                <xsd:element ref="ns2:Category"/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ad4023-fd65-4855-82f6-5a95a825c121" elementFormDefault="qualified">
    <xsd:import namespace="http://schemas.microsoft.com/office/2006/documentManagement/types"/>
    <xsd:import namespace="http://schemas.microsoft.com/office/infopath/2007/PartnerControls"/>
    <xsd:element name="Category" ma:index="4" ma:displayName="Category" ma:format="Dropdown" ma:internalName="Category" ma:readOnly="false">
      <xsd:simpleType>
        <xsd:restriction base="dms:Choice">
          <xsd:enumeration value="Store Directory"/>
          <xsd:enumeration value="Fuel Center Directory"/>
          <xsd:enumeration value="Supply Chain Directory"/>
          <xsd:enumeration value="Office Directory"/>
          <xsd:enumeration value="Organizational Charts"/>
        </xsd:restriction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4E9FE19-7894-4173-B858-1ADD3F671C59}">
  <ds:schemaRefs>
    <ds:schemaRef ds:uri="aead4023-fd65-4855-82f6-5a95a825c121"/>
    <ds:schemaRef ds:uri="http://purl.org/dc/elements/1.1/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99CB48AB-2164-474D-A1AC-2DCAE275AC9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0698E51-831A-4A47-8FE6-C3E59E5C170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ead4023-fd65-4855-82f6-5a95a825c1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perating Store List</vt:lpstr>
      <vt:lpstr>'Operating Store Lis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randa Welch</dc:creator>
  <cp:lastModifiedBy>Nomi Small</cp:lastModifiedBy>
  <dcterms:created xsi:type="dcterms:W3CDTF">2021-03-05T16:08:23Z</dcterms:created>
  <dcterms:modified xsi:type="dcterms:W3CDTF">2021-06-16T17:14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733CA4543F6774AACC6BC9C43B01E93</vt:lpwstr>
  </property>
</Properties>
</file>